e="Percent 13 9 5" xfId="11356"/>
    <cellStyle name="Percent 14" xfId="11357"/>
    <cellStyle name="Percent 14 10" xfId="11358"/>
    <cellStyle name="Percent 14 11" xfId="11359"/>
    <cellStyle name="Percent 14 12" xfId="11360"/>
    <cellStyle name="Percent 14 2" xfId="11361"/>
    <cellStyle name="Percent 14 2 2" xfId="11362"/>
    <cellStyle name="Percent 14 2 2 2" xfId="11363"/>
    <cellStyle name="Percent 14 2 2 2 2" xfId="11364"/>
    <cellStyle name="Percent 14 2 2 2 3" xfId="11365"/>
    <cellStyle name="Percent 14 2 2 2 4" xfId="11366"/>
    <cellStyle name="Percent 14 2 2 3" xfId="11367"/>
    <cellStyle name="Percent 14 2 2 3 2" xfId="11368"/>
    <cellStyle name="Percent 14 2 2 3 3" xfId="11369"/>
    <cellStyle name="Percent 14 2 2 3 4" xfId="11370"/>
    <cellStyle name="Percent 14 2 2 4" xfId="11371"/>
    <cellStyle name="Percent 14 2 2 5" xfId="11372"/>
    <cellStyle name="Percent 14 2 2 6" xfId="11373"/>
    <cellStyle name="Percent 14 2 3" xfId="11374"/>
    <cellStyle name="Percent 14 2 3 2" xfId="11375"/>
    <cellStyle name="Percent 14 2 3 2 2" xfId="11376"/>
    <cellStyle name="Percent 14 2 3 2 3" xfId="11377"/>
    <cellStyle name="Percent 14 2 3 2 4" xfId="11378"/>
    <cellStyle name="Percent 14 2 3 3" xfId="11379"/>
    <cellStyle name="Percent 14 2 3 3 2" xfId="11380"/>
    <cellStyle name="Percent 14 2 3 3 3" xfId="11381"/>
    <cellStyle name="Percent 14 2 3 3 4" xfId="11382"/>
    <cellStyle name="Percent 14 2 3 4" xfId="11383"/>
    <cellStyle name="Percent 14 2 3 5" xfId="11384"/>
    <cellStyle name="Percent 14 2 3 6" xfId="11385"/>
    <cellStyle name="Percent 14 2 4" xfId="11386"/>
    <cellStyle name="Percent 14 2 4 2" xfId="11387"/>
    <cellStyle name="Percent 14 2 4 3" xfId="11388"/>
    <cellStyle name="Percent 14 2 4 4" xfId="11389"/>
    <cellStyle name="Percent 14 2 5" xfId="11390"/>
    <cellStyle name="Percent 14 2 5 2" xfId="11391"/>
    <cellStyle name="Percent 14 2 5 3" xfId="11392"/>
    <cellStyle name="Percent 14 2 5 4" xfId="11393"/>
    <cellStyle name="Percent 14 2 5 5" xfId="11394"/>
    <cellStyle name="Percent 14 2 6" xfId="11395"/>
    <cellStyle name="Percent 14 2 7" xfId="11396"/>
    <cellStyle name="Percent 14 2 8" xfId="11397"/>
    <cellStyle name="Percent 14 3" xfId="11398"/>
    <cellStyle name="Percent 14 3 2" xfId="11399"/>
    <cellStyle name="Percent 14 3 2 2" xfId="11400"/>
    <cellStyle name="Percent 14 3 2 2 2" xfId="11401"/>
    <cellStyle name="Percent 14 3 2 2 3" xfId="11402"/>
    <cellStyle name="Percent 14 3 2 2 4" xfId="11403"/>
    <cellStyle name="Percent 14 3 2 3" xfId="11404"/>
    <cellStyle name="Percent 14 3 2 3 2" xfId="11405"/>
    <cellStyle name="Percent 14 3 2 3 3" xfId="11406"/>
    <cellStyle name="Percent 14 3 2 3 4" xfId="11407"/>
    <cellStyle name="Percent 14 3 2 4" xfId="11408"/>
    <cellStyle name="Percent 14 3 2 5" xfId="11409"/>
    <cellStyle name="Percent 14 3 2 6" xfId="11410"/>
    <cellStyle name="Percent 14 3 3" xfId="11411"/>
    <cellStyle name="Percent 14 3 3 2" xfId="11412"/>
    <cellStyle name="Percent 14 3 3 2 2" xfId="11413"/>
    <cellStyle name="Percent 14 3 3 2 3" xfId="11414"/>
    <cellStyle name="Percent 14 3 3 2 4" xfId="11415"/>
    <cellStyle name="Percent 14 3 3 3" xfId="11416"/>
    <cellStyle name="Percent 14 3 3 3 2" xfId="11417"/>
    <cellStyle name="Percent 14 3 3 3 3" xfId="11418"/>
    <cellStyle name="Percent 14 3 3 3 4" xfId="11419"/>
    <cellStyle name="Percent 14 3 3 4" xfId="11420"/>
    <cellStyle name="Percent 14 3 3 5" xfId="11421"/>
    <cellStyle name="Percent 14 3 3 6" xfId="11422"/>
    <cellStyle name="Percent 14 3 4" xfId="11423"/>
    <cellStyle name="Percent 14 3 4 2" xfId="11424"/>
    <cellStyle name="Percent 14 3 4 3" xfId="11425"/>
    <cellStyle name="Percent 14 3 4 4" xfId="11426"/>
    <cellStyle name="Percent 14 3 5" xfId="11427"/>
    <cellStyle name="Percent 14 3 5 2" xfId="11428"/>
    <cellStyle name="Percent 14 3 5 3" xfId="11429"/>
    <cellStyle name="Percent 14 3 5 4" xfId="11430"/>
    <cellStyle name="Percent 14 3 6" xfId="11431"/>
    <cellStyle name="Percent 14 3 7" xfId="11432"/>
    <cellStyle name="Percent 14 3 8" xfId="11433"/>
    <cellStyle name="Percent 14 4" xfId="11434"/>
    <cellStyle name="Percent 14 4 2" xfId="11435"/>
    <cellStyle name="Percent 14 4 2 2" xfId="11436"/>
    <cellStyle name="Percent 14 4 2 2 2" xfId="11437"/>
    <cellStyle name="Percent 14 4 2 2 3" xfId="11438"/>
    <cellStyle name="Percent 14 4 2 2 4" xfId="11439"/>
    <cellStyle name="Percent 14 4 2 3" xfId="11440"/>
    <cellStyle name="Percent 14 4 2 3 2" xfId="11441"/>
    <cellStyle name="Percent 14 4 2 3 3" xfId="11442"/>
    <cellStyle name="Percent 14 4 2 3 4" xfId="11443"/>
    <cellStyle name="Percent 14 4 2 4" xfId="11444"/>
    <cellStyle name="Percent 14 4 2 5" xfId="11445"/>
    <cellStyle name="Percent 14 4 2 6" xfId="11446"/>
    <cellStyle name="Percent 14 4 3" xfId="11447"/>
    <cellStyle name="Percent 14 4 3 2" xfId="11448"/>
    <cellStyle name="Percent 14 4 3 2 2" xfId="11449"/>
    <cellStyle name="Percent 14 4 3 2 3" xfId="11450"/>
    <cellStyle name="Percent 14 4 3 2 4" xfId="11451"/>
    <cellStyle name="Percent 14 4 3 3" xfId="11452"/>
    <cellStyle name="Percent 14 4 3 3 2" xfId="11453"/>
    <cellStyle name="Percent 14 4 3 3 3" xfId="11454"/>
    <cellStyle name="Percent 14 4 3 3 4" xfId="11455"/>
    <cellStyle name="Percent 14 4 3 4" xfId="11456"/>
    <cellStyle name="Percent 14 4 3 5" xfId="11457"/>
    <cellStyle name="Percent 14 4 3 6" xfId="11458"/>
    <cellStyle name="Percent 14 4 4" xfId="11459"/>
    <cellStyle name="Percent 14 4 4 2" xfId="11460"/>
    <cellStyle name="Percent 14 4 4 3" xfId="11461"/>
    <cellStyle name="Percent 14 4 4 4" xfId="11462"/>
    <cellStyle name="Percent 14 4 5" xfId="11463"/>
    <cellStyle name="Percent 14 4 5 2" xfId="11464"/>
    <cellStyle name="Percent 14 4 5 3" xfId="11465"/>
    <cellStyle name="Percent 14 4 5 4" xfId="11466"/>
    <cellStyle name="Percent 14 4 6" xfId="11467"/>
    <cellStyle name="Percent 14 4 7" xfId="11468"/>
    <cellStyle name="Percent 14 4 8" xfId="11469"/>
    <cellStyle name="Percent 14 5" xfId="11470"/>
    <cellStyle name="Percent 14 5 2" xfId="11471"/>
    <cellStyle name="Percent 14 5 2 2" xfId="11472"/>
    <cellStyle name="Percent 14 5 2 2 2" xfId="11473"/>
    <cellStyle name="Percent 14 5 2 2 3" xfId="11474"/>
    <cellStyle name="Percent 14 5 2 2 4" xfId="11475"/>
    <cellStyle name="Percent 14 5 2 3" xfId="11476"/>
    <cellStyle name="Percent 14 5 2 3 2" xfId="11477"/>
    <cellStyle name="Percent 14 5 2 3 3" xfId="11478"/>
    <cellStyle name="Percent 14 5 2 3 4" xfId="11479"/>
    <cellStyle name="Percent 14 5 2 4" xfId="11480"/>
    <cellStyle name="Percent 14 5 2 5" xfId="11481"/>
    <cellStyle name="Percent 14 5 2 6" xfId="11482"/>
    <cellStyle name="Percent 14 5 3" xfId="11483"/>
    <cellStyle name="Percent 14 5 3 2" xfId="11484"/>
    <cellStyle name="Percent 14 5 3 2 2" xfId="11485"/>
    <cellStyle name="Percent 14 5 3 2 3" xfId="11486"/>
    <cellStyle name="Percent 14 5 3 2 4" xfId="11487"/>
    <cellStyle name="Percent 14 5 3 3" xfId="11488"/>
    <cellStyle name="Percent 14 5 3 3 2" xfId="11489"/>
    <cellStyle name="Percent 14 5 3 3 3" xfId="11490"/>
    <cellStyle name="Percent 14 5 3 3 4" xfId="11491"/>
    <cellStyle name="Percent 14 5 3 4" xfId="11492"/>
    <cellStyle name="Percent 14 5 3 5" xfId="11493"/>
    <cellStyle name="Percent 14 5 3 6" xfId="11494"/>
    <cellStyle name="Percent 14 5 4" xfId="11495"/>
    <cellStyle name="Percent 14 5 4 2" xfId="11496"/>
    <cellStyle name="Percent 14 5 4 3" xfId="11497"/>
    <cellStyle name="Percent 14 5 4 4" xfId="11498"/>
    <cellStyle name="Percent 14 5 5" xfId="11499"/>
    <cellStyle name="Percent 14 5 5 2" xfId="11500"/>
    <cellStyle name="Percent 14 5 5 3" xfId="11501"/>
    <cellStyle name="Percent 14 5 5 4" xfId="11502"/>
    <cellStyle name="Percent 14 5 6" xfId="11503"/>
    <cellStyle name="Percent 14 5 7" xfId="11504"/>
    <cellStyle name="Percent 14 5 8" xfId="11505"/>
    <cellStyle name="Percent 14 6" xfId="11506"/>
    <cellStyle name="Percent 14 6 2" xfId="11507"/>
    <cellStyle name="Percent 14 6 2 2" xfId="11508"/>
    <cellStyle name="Percent 14 6 2 3" xfId="11509"/>
    <cellStyle name="Percent 14 6 2 4" xfId="11510"/>
    <cellStyle name="Percent 14 6 3" xfId="11511"/>
    <cellStyle name="Percent 14 6 3 2" xfId="11512"/>
    <cellStyle name="Percent 14 6 3 3" xfId="11513"/>
    <cellStyle name="Percent 14 6 3 4" xfId="11514"/>
    <cellStyle name="Percent 14 6 4" xfId="11515"/>
    <cellStyle name="Percent 14 6 5" xfId="11516"/>
    <cellStyle name="Percent 14 6 6" xfId="11517"/>
    <cellStyle name="Percent 14 7" xfId="11518"/>
    <cellStyle name="Percent 14 7 2" xfId="11519"/>
    <cellStyle name="Percent 14 7 2 2" xfId="11520"/>
    <cellStyle name="Percent 14 7 2 3" xfId="11521"/>
    <cellStyle name="Percent 14 7 2 4" xfId="11522"/>
    <cellStyle name="Percent 14 7 3" xfId="11523"/>
    <cellStyle name="Percent 14 7 3 2" xfId="11524"/>
    <cellStyle name="Percent 14 7 3 3" xfId="11525"/>
    <cellStyle name="Percent 14 7 3 4" xfId="11526"/>
    <cellStyle name="Percent 14 7 4" xfId="11527"/>
    <cellStyle name="Percent 14 7 5" xfId="11528"/>
    <cellStyle name="Percent 14 7 6" xfId="11529"/>
    <cellStyle name="Percent 14 8" xfId="11530"/>
    <cellStyle name="Percent 14 8 2" xfId="11531"/>
    <cellStyle name="Percent 14 8 3" xfId="11532"/>
    <cellStyle name="Percent 14 8 4" xfId="11533"/>
    <cellStyle name="Percent 14 9" xfId="11534"/>
    <cellStyle name="Percent 14 9 2" xfId="11535"/>
    <cellStyle name="Percent 14 9 3" xfId="11536"/>
    <cellStyle name="Percent 14 9 4" xfId="11537"/>
    <cellStyle name="Percent 14 9 5" xfId="11538"/>
    <cellStyle name="Percent 15" xfId="11539"/>
    <cellStyle name="Percent 15 2" xfId="11540"/>
    <cellStyle name="Percent 15 2 2" xfId="11541"/>
    <cellStyle name="Percent 15 2 2 2" xfId="11542"/>
    <cellStyle name="Percent 15 2 2 3" xfId="11543"/>
    <cellStyle name="Percent 15 2 2 4" xfId="11544"/>
    <cellStyle name="Percent 15 2 3" xfId="11545"/>
    <cellStyle name="Percent 15 2 3 2" xfId="11546"/>
    <cellStyle name="Percent 15 2 3 3" xfId="11547"/>
    <cellStyle name="Percent 15 2 3 4" xfId="11548"/>
    <cellStyle name="Percent 15 2 3 5" xfId="11549"/>
    <cellStyle name="Percent 15 2 4" xfId="11550"/>
    <cellStyle name="Percent 15 2 5" xfId="11551"/>
    <cellStyle name="Percent 15 2 6" xfId="11552"/>
    <cellStyle name="Percent 15 3" xfId="11553"/>
    <cellStyle name="Percent 15 3 2" xfId="11554"/>
    <cellStyle name="Percent 15 3 2 2" xfId="11555"/>
    <cellStyle name="Percent 15 3 2 3" xfId="11556"/>
    <cellStyle name="Percent 15 3 2 4" xfId="11557"/>
    <cellStyle name="Percent 15 3 3" xfId="11558"/>
    <cellStyle name="Percent 15 3 3 2" xfId="11559"/>
    <cellStyle name="Percent 15 3 3 3" xfId="11560"/>
    <cellStyle name="Percent 15 3 3 4" xfId="11561"/>
    <cellStyle name="Percent 15 3 4" xfId="11562"/>
    <cellStyle name="Percent 15 3 5" xfId="11563"/>
    <cellStyle name="Percent 15 3 6" xfId="11564"/>
    <cellStyle name="Percent 15 4" xfId="11565"/>
    <cellStyle name="Percent 15 4 2" xfId="11566"/>
    <cellStyle name="Percent 15 4 3" xfId="11567"/>
    <cellStyle name="Percent 15 4 4" xfId="11568"/>
    <cellStyle name="Percent 15 5" xfId="11569"/>
    <cellStyle name="Percent 15 5 2" xfId="11570"/>
    <cellStyle name="Percent 15 5 3" xfId="11571"/>
    <cellStyle name="Percent 15 5 4" xfId="11572"/>
    <cellStyle name="Percent 15 5 5" xfId="11573"/>
    <cellStyle name="Percent 15 6" xfId="11574"/>
    <cellStyle name="Percent 15 7" xfId="11575"/>
    <cellStyle name="Percent 15 8" xfId="11576"/>
    <cellStyle name="Percent 16" xfId="11577"/>
    <cellStyle name="Percent 16 2" xfId="11578"/>
    <cellStyle name="Percent 16 2 2" xfId="11579"/>
    <cellStyle name="Percent 16 2 2 2" xfId="11580"/>
    <cellStyle name="Percent 16 2 2 3" xfId="11581"/>
    <cellStyle name="Percent 16 2 2 4" xfId="11582"/>
    <cellStyle name="Percent 16 2 3" xfId="11583"/>
    <cellStyle name="Percent 16 2 3 2" xfId="11584"/>
    <cellStyle name="Percent 16 2 3 3" xfId="11585"/>
    <cellStyle name="Percent 16 2 3 4" xfId="11586"/>
    <cellStyle name="Percent 16 2 3 5" xfId="11587"/>
    <cellStyle name="Percent 16 2 4" xfId="11588"/>
    <cellStyle name="Percent 16 2 5" xfId="11589"/>
    <cellStyle name="Percent 16 2 6" xfId="11590"/>
    <cellStyle name="Percent 16 3" xfId="11591"/>
    <cellStyle name="Percent 16 3 2" xfId="11592"/>
    <cellStyle name="Percent 16 3 2 2" xfId="11593"/>
    <cellStyle name="Percent 16 3 2 3" xfId="11594"/>
    <cellStyle name="Percent 16 3 2 4" xfId="11595"/>
    <cellStyle name="Percent 16 3 3" xfId="11596"/>
    <cellStyle name="Percent 16 3 3 2" xfId="11597"/>
    <cellStyle name="Percent 16 3 3 3" xfId="11598"/>
    <cellStyle name="Percent 16 3 3 4" xfId="11599"/>
    <cellStyle name="Percent 16 3 4" xfId="11600"/>
    <cellStyle name="Percent 16 3 5" xfId="11601"/>
    <cellStyle name="Percent 16 3 6" xfId="11602"/>
    <cellStyle name="Percent 16 4" xfId="11603"/>
    <cellStyle name="Percent 16 4 2" xfId="11604"/>
    <cellStyle name="Percent 16 4 3" xfId="11605"/>
    <cellStyle name="Percent 16 4 4" xfId="11606"/>
    <cellStyle name="Percent 16 5" xfId="11607"/>
    <cellStyle name="Percent 16 5 2" xfId="11608"/>
    <cellStyle name="Percent 16 5 3" xfId="11609"/>
    <cellStyle name="Percent 16 5 4" xfId="11610"/>
    <cellStyle name="Percent 16 5 5" xfId="11611"/>
    <cellStyle name="Percent 16 6" xfId="11612"/>
    <cellStyle name="Percent 16 7" xfId="11613"/>
    <cellStyle name="Percent 16 8" xfId="11614"/>
    <cellStyle name="Percent 17" xfId="11615"/>
    <cellStyle name="Percent 17 2" xfId="11616"/>
    <cellStyle name="Percent 17 2 2" xfId="11617"/>
    <cellStyle name="Percent 17 2 2 2" xfId="11618"/>
    <cellStyle name="Percent 17 2 2 3" xfId="11619"/>
    <cellStyle name="Percent 17 2 2 4" xfId="11620"/>
    <cellStyle name="Percent 17 2 2 5" xfId="11621"/>
    <cellStyle name="Percent 17 2 3" xfId="11622"/>
    <cellStyle name="Percent 17 2 3 2" xfId="11623"/>
    <cellStyle name="Percent 17 2 3 3" xfId="11624"/>
    <cellStyle name="Percent 17 2 3 4" xfId="11625"/>
    <cellStyle name="Percent 17 2 3 5" xfId="11626"/>
    <cellStyle name="Percent 17 2 4" xfId="11627"/>
    <cellStyle name="Percent 17 2 5" xfId="11628"/>
    <cellStyle name="Percent 17 2 6" xfId="11629"/>
    <cellStyle name="Percent 17 3" xfId="11630"/>
    <cellStyle name="Percent 17 3 2" xfId="11631"/>
    <cellStyle name="Percent 17 3 2 2" xfId="11632"/>
    <cellStyle name="Percent 17 3 2 3" xfId="11633"/>
    <cellStyle name="Percent 17 3 2 4" xfId="11634"/>
    <cellStyle name="Percent 17 3 3" xfId="11635"/>
    <cellStyle name="Percent 17 3 3 2" xfId="11636"/>
    <cellStyle name="Percent 17 3 3 3" xfId="11637"/>
    <cellStyle name="Percent 17 3 3 4" xfId="11638"/>
    <cellStyle name="Percent 17 3 3 5" xfId="11639"/>
    <cellStyle name="Percent 17 3 4" xfId="11640"/>
    <cellStyle name="Percent 17 3 5" xfId="11641"/>
    <cellStyle name="Percent 17 3 6" xfId="11642"/>
    <cellStyle name="Percent 17 4" xfId="11643"/>
    <cellStyle name="Percent 17 4 2" xfId="11644"/>
    <cellStyle name="Percent 17 4 3" xfId="11645"/>
    <cellStyle name="Percent 17 4 4" xfId="11646"/>
    <cellStyle name="Percent 17 5" xfId="11647"/>
    <cellStyle name="Percent 17 5 2" xfId="11648"/>
    <cellStyle name="Percent 17 5 3" xfId="11649"/>
    <cellStyle name="Percent 17 5 4" xfId="11650"/>
    <cellStyle name="Percent 17 5 5" xfId="11651"/>
    <cellStyle name="Percent 17 6" xfId="11652"/>
    <cellStyle name="Percent 17 7" xfId="11653"/>
    <cellStyle name="Percent 17 8" xfId="11654"/>
    <cellStyle name="Percent 18" xfId="11655"/>
    <cellStyle name="Percent 18 2" xfId="11656"/>
    <cellStyle name="Percent 18 2 2" xfId="11657"/>
    <cellStyle name="Percent 18 2 2 2" xfId="11658"/>
    <cellStyle name="Percent 18 2 2 3" xfId="11659"/>
    <cellStyle name="Percent 18 2 2 4" xfId="11660"/>
    <cellStyle name="Percent 18 2 3" xfId="11661"/>
    <cellStyle name="Percent 18 2 3 2" xfId="11662"/>
    <cellStyle name="Percent 18 2 3 3" xfId="11663"/>
    <cellStyle name="Percent 18 2 3 4" xfId="11664"/>
    <cellStyle name="Percent 18 2 3 5" xfId="11665"/>
    <cellStyle name="Percent 18 2 4" xfId="11666"/>
    <cellStyle name="Percent 18 2 5" xfId="11667"/>
    <cellStyle name="Percent 18 2 6" xfId="11668"/>
    <cellStyle name="Percent 18 3" xfId="11669"/>
    <cellStyle name="Percent 18 3 2" xfId="11670"/>
    <cellStyle name="Percent 18 3 2 2" xfId="11671"/>
    <cellStyle name="Percent 18 3 2 3" xfId="11672"/>
    <cellStyle name="Percent 18 3 2 4" xfId="11673"/>
    <cellStyle name="Percent 18 3 3" xfId="11674"/>
    <cellStyle name="Percent 18 3 3 2" xfId="11675"/>
    <cellStyle name="Percent 18 3 3 3" xfId="11676"/>
    <cellStyle name="Percent 18 3 3 4" xfId="11677"/>
    <cellStyle name="Percent 18 3 4" xfId="11678"/>
    <cellStyle name="Percent 18 3 5" xfId="11679"/>
    <cellStyle name="Percent 18 3 6" xfId="11680"/>
    <cellStyle name="Percent 18 4" xfId="11681"/>
    <cellStyle name="Percent 18 4 2" xfId="11682"/>
    <cellStyle name="Percent 18 4 3" xfId="11683"/>
    <cellStyle name="Percent 18 4 4" xfId="11684"/>
    <cellStyle name="Percent 18 5" xfId="11685"/>
    <cellStyle name="Percent 18 5 2" xfId="11686"/>
    <cellStyle name="Percent 18 5 3" xfId="11687"/>
    <cellStyle name="Percent 18 5 4" xfId="11688"/>
    <cellStyle name="Percent 18 5 5" xfId="11689"/>
    <cellStyle name="Percent 18 6" xfId="11690"/>
    <cellStyle name="Percent 18 7" xfId="11691"/>
    <cellStyle name="Percent 18 8" xfId="11692"/>
    <cellStyle name="Percent 19" xfId="11693"/>
    <cellStyle name="Percent 19 2" xfId="11694"/>
    <cellStyle name="Percent 19 2 2" xfId="11695"/>
    <cellStyle name="Percent 19 2 3" xfId="11696"/>
    <cellStyle name="Percent 19 2 4" xfId="11697"/>
    <cellStyle name="Percent 19 2 5" xfId="11698"/>
    <cellStyle name="Percent 19 2 6" xfId="11699"/>
    <cellStyle name="Percent 19 3" xfId="11700"/>
    <cellStyle name="Percent 19 3 2" xfId="11701"/>
    <cellStyle name="Percent 19 3 3" xfId="11702"/>
    <cellStyle name="Percent 19 3 4" xfId="11703"/>
    <cellStyle name="Percent 19 3 5" xfId="11704"/>
    <cellStyle name="Percent 19 4" xfId="11705"/>
    <cellStyle name="Percent 19 5" xfId="11706"/>
    <cellStyle name="Percent 19 6" xfId="11707"/>
    <cellStyle name="Percent 19 7" xfId="11708"/>
    <cellStyle name="Percent 2" xfId="11709"/>
    <cellStyle name="Percent 2 10" xfId="11710"/>
    <cellStyle name="Percent 2 10 2" xfId="11711"/>
    <cellStyle name="Percent 2 10 2 2" xfId="11712"/>
    <cellStyle name="Percent 2 10 2 2 2" xfId="11713"/>
    <cellStyle name="Percent 2 10 2 2 3" xfId="11714"/>
    <cellStyle name="Percent 2 10 2 2 4" xfId="11715"/>
    <cellStyle name="Percent 2 10 2 3" xfId="11716"/>
    <cellStyle name="Percent 2 10 2 3 2" xfId="11717"/>
    <cellStyle name="Percent 2 10 2 3 3" xfId="11718"/>
    <cellStyle name="Percent 2 10 2 3 4" xfId="11719"/>
    <cellStyle name="Percent 2 10 2 4" xfId="11720"/>
    <cellStyle name="Percent 2 10 2 5" xfId="11721"/>
    <cellStyle name="Percent 2 10 2 6" xfId="11722"/>
    <cellStyle name="Percent 2 10 3" xfId="11723"/>
    <cellStyle name="Percent 2 10 3 2" xfId="11724"/>
    <cellStyle name="Percent 2 10 3 2 2" xfId="11725"/>
    <cellStyle name="Percent 2 10 3 2 3" xfId="11726"/>
    <cellStyle name="Percent 2 10 3 2 4" xfId="11727"/>
    <cellStyle name="Percent 2 10 3 3" xfId="11728"/>
    <cellStyle name="Percent 2 10 3 3 2" xfId="11729"/>
    <cellStyle name="Percent 2 10 3 3 3" xfId="11730"/>
    <cellStyle name="Percent 2 10 3 3 4" xfId="11731"/>
    <cellStyle name="Percent 2 10 3 4" xfId="11732"/>
    <cellStyle name="Percent 2 10 3 5" xfId="11733"/>
    <cellStyle name="Percent 2 10 3 6" xfId="11734"/>
    <cellStyle name="Percent 2 10 4" xfId="11735"/>
    <cellStyle name="Percent 2 10 4 2" xfId="11736"/>
    <cellStyle name="Percent 2 10 4 3" xfId="11737"/>
    <cellStyle name="Percent 2 10 4 4" xfId="11738"/>
    <cellStyle name="Percent 2 10 5" xfId="11739"/>
    <cellStyle name="Percent 2 10 5 2" xfId="11740"/>
    <cellStyle name="Percent 2 10 5 3" xfId="11741"/>
    <cellStyle name="Percent 2 10 5 4" xfId="11742"/>
    <cellStyle name="Percent 2 10 6" xfId="11743"/>
    <cellStyle name="Percent 2 10 7" xfId="11744"/>
    <cellStyle name="Percent 2 10 8" xfId="11745"/>
    <cellStyle name="Percent 2 11" xfId="11746"/>
    <cellStyle name="Percent 2 11 2" xfId="11747"/>
    <cellStyle name="Percent 2 11 2 2" xfId="11748"/>
    <cellStyle name="Percent 2 11 2 2 2" xfId="11749"/>
    <cellStyle name="Percent 2 11 2 2 3" xfId="11750"/>
    <cellStyle name="Percent 2 11 2 2 4" xfId="11751"/>
    <cellStyle name="Percent 2 11 2 3" xfId="11752"/>
    <cellStyle name="Percent 2 11 2 3 2" xfId="11753"/>
    <cellStyle name="Percent 2 11 2 3 3" xfId="11754"/>
    <cellStyle name="Percent 2 11 2 3 4" xfId="11755"/>
    <cellStyle name="Percent 2 11 2 4" xfId="11756"/>
    <cellStyle name="Percent 2 11 2 5" xfId="11757"/>
    <cellStyle name="Percent 2 11 2 6" xfId="11758"/>
    <cellStyle name="Percent 2 11 3" xfId="11759"/>
    <cellStyle name="Percent 2 11 3 2" xfId="11760"/>
    <cellStyle name="Percent 2 11 3 2 2" xfId="11761"/>
    <cellStyle name="Percent 2 11 3 2 3" xfId="11762"/>
    <cellStyle name="Percent 2 11 3 2 4" xfId="11763"/>
    <cellStyle name="Percent 2 11 3 3" xfId="11764"/>
    <cellStyle name="Percent 2 11 3 3 2" xfId="11765"/>
    <cellStyle name="Percent 2 11 3 3 3" xfId="11766"/>
    <cellStyle name="Percent 2 11 3 3 4" xfId="11767"/>
    <cellStyle name="Percent 2 11 3 4" xfId="11768"/>
    <cellStyle name="Percent 2 11 3 5" xfId="11769"/>
    <cellStyle name="Percent 2 11 3 6" xfId="11770"/>
    <cellStyle name="Percent 2 11 4" xfId="11771"/>
    <cellStyle name="Percent 2 11 4 2" xfId="11772"/>
    <cellStyle name="Percent 2 11 4 3" xfId="11773"/>
    <cellStyle name="Percent 2 11 4 4" xfId="11774"/>
    <cellStyle name="Percent 2 11 5" xfId="11775"/>
    <cellStyle name="Percent 2 11 5 2" xfId="11776"/>
    <cellStyle name="Percent 2 11 5 3" xfId="11777"/>
    <cellStyle name="Percent 2 11 5 4" xfId="11778"/>
    <cellStyle name="Percent 2 11 6" xfId="11779"/>
    <cellStyle name="Percent 2 11 7" xfId="11780"/>
    <cellStyle name="Percent 2 11 8" xfId="11781"/>
    <cellStyle name="Percent 2 12" xfId="11782"/>
    <cellStyle name="Percent 2 12 2" xfId="11783"/>
    <cellStyle name="Percent 2 12 2 2" xfId="11784"/>
    <cellStyle name="Percent 2 12 2 2 2" xfId="11785"/>
    <cellStyle name="Percent 2 12 2 2 3" xfId="11786"/>
    <cellStyle name="Percent 2 12 2 2 4" xfId="11787"/>
    <cellStyle name="Percent 2 12 2 3" xfId="11788"/>
    <cellStyle name="Percent 2 12 2 3 2" xfId="11789"/>
    <cellStyle name="Percent 2 12 2 3 3" xfId="11790"/>
    <cellStyle name="Percent 2 12 2 3 4" xfId="11791"/>
    <cellStyle name="Percent 2 12 2 4" xfId="11792"/>
    <cellStyle name="Percent 2 12 2 5" xfId="11793"/>
    <cellStyle name="Percent 2 12 2 6" xfId="11794"/>
    <cellStyle name="Percent 2 12 3" xfId="11795"/>
    <cellStyle name="Percent 2 12 3 2" xfId="11796"/>
    <cellStyle name="Percent 2 12 3 2 2" xfId="11797"/>
    <cellStyle name="Percent 2 12 3 2 3" xfId="11798"/>
    <cellStyle name="Percent 2 12 3 2 4" xfId="11799"/>
    <cellStyle name="Percent 2 12 3 3" xfId="11800"/>
    <cellStyle name="Percent 2 12 3 3 2" xfId="11801"/>
    <cellStyle name="Percent 2 12 3 3 3" xfId="11802"/>
    <cellStyle name="Percent 2 12 3 3 4" xfId="11803"/>
    <cellStyle name="Percent 2 12 3 4" xfId="11804"/>
    <cellStyle name="Percent 2 12 3 5" xfId="11805"/>
    <cellStyle name="Percent 2 12 3 6" xfId="11806"/>
    <cellStyle name="Percent 2 12 4" xfId="11807"/>
    <cellStyle name="Percent 2 12 4 2" xfId="11808"/>
    <cellStyle name="Percent 2 12 4 3" xfId="11809"/>
    <cellStyle name="Percent 2 12 4 4" xfId="11810"/>
    <cellStyle name="Percent 2 12 5" xfId="11811"/>
    <cellStyle name="Percent 2 12 5 2" xfId="11812"/>
    <cellStyle name="Percent 2 12 5 3" xfId="11813"/>
    <cellStyle name="Percent 2 12 5 4" xfId="11814"/>
    <cellStyle name="Percent 2 12 6" xfId="11815"/>
    <cellStyle name="Percent 2 12 7" xfId="11816"/>
    <cellStyle name="Percent 2 12 8" xfId="11817"/>
    <cellStyle name="Percent 2 13" xfId="11818"/>
    <cellStyle name="Percent 2 13 2" xfId="11819"/>
    <cellStyle name="Percent 2 13 2 2" xfId="11820"/>
    <cellStyle name="Percent 2 13 2 2 2" xfId="11821"/>
    <cellStyle name="Percent 2 13 2 2 3" xfId="11822"/>
    <cellStyle name="Percent 2 13 2 2 4" xfId="11823"/>
    <cellStyle name="Percent 2 13 2 3" xfId="11824"/>
    <cellStyle name="Percent 2 13 2 3 2" xfId="11825"/>
    <cellStyle name="Percent 2 13 2 3 3" xfId="11826"/>
    <cellStyle name="Percent 2 13 2 3 4" xfId="11827"/>
    <cellStyle name="Percent 2 13 2 4" xfId="11828"/>
    <cellStyle name="Percent 2 13 2 5" xfId="11829"/>
    <cellStyle name="Percent 2 13 2 6" xfId="11830"/>
    <cellStyle name="Percent 2 13 3" xfId="11831"/>
    <cellStyle name="Percent 2 13 3 2" xfId="11832"/>
    <cellStyle name="Percent 2 13 3 2 2" xfId="11833"/>
    <cellStyle name="Percent 2 13 3 2 3" xfId="11834"/>
    <cellStyle name="Percent 2 13 3 2 4" xfId="11835"/>
    <cellStyle name="Percent 2 13 3 3" xfId="11836"/>
    <cellStyle name="Percent 2 13 3 3 2" xfId="11837"/>
    <cellStyle name="Percent 2 13 3 3 3" xfId="11838"/>
    <cellStyle name="Percent 2 13 3 3 4" xfId="11839"/>
    <cellStyle name="Percent 2 13 3 4" xfId="11840"/>
    <cellStyle name="Percent 2 13 3 5" xfId="11841"/>
    <cellStyle name="Percent 2 13 3 6" xfId="11842"/>
    <cellStyle name="Percent 2 13 4" xfId="11843"/>
    <cellStyle name="Percent 2 13 4 2" xfId="11844"/>
    <cellStyle name="Percent 2 13 4 3" xfId="11845"/>
    <cellStyle name="Percent 2 13 4 4" xfId="11846"/>
    <cellStyle name="Percent 2 13 5" xfId="11847"/>
    <cellStyle name="Percent 2 13 5 2" xfId="11848"/>
    <cellStyle name="Percent 2 13 5 3" xfId="11849"/>
    <cellStyle name="Percent 2 13 5 4" xfId="11850"/>
    <cellStyle name="Percent 2 13 6" xfId="11851"/>
    <cellStyle name="Percent 2 13 7" xfId="11852"/>
    <cellStyle name="Percent 2 13 8" xfId="11853"/>
    <cellStyle name="Percent 2 14" xfId="11854"/>
    <cellStyle name="Percent 2 14 2" xfId="11855"/>
    <cellStyle name="Percent 2 14 2 2" xfId="11856"/>
    <cellStyle name="Percent 2 14 2 3" xfId="11857"/>
    <cellStyle name="Percent 2 14 2 4" xfId="11858"/>
    <cellStyle name="Percent 2 14 3" xfId="11859"/>
    <cellStyle name="Percent 2 14 3 2" xfId="11860"/>
    <cellStyle name="Percent 2 14 3 3" xfId="11861"/>
    <cellStyle name="Percent 2 14 3 4" xfId="11862"/>
    <cellStyle name="Percent 2 14 4" xfId="11863"/>
    <cellStyle name="Percent 2 14 5" xfId="11864"/>
    <cellStyle name="Percent 2 14 6" xfId="11865"/>
    <cellStyle name="Percent 2 15" xfId="11866"/>
    <cellStyle name="Percent 2 15 2" xfId="11867"/>
    <cellStyle name="Percent 2 15 2 2" xfId="11868"/>
    <cellStyle name="Percent 2 15 2 3" xfId="11869"/>
    <cellStyle name="Percent 2 15 2 4" xfId="11870"/>
    <cellStyle name="Percent 2 15 3" xfId="11871"/>
    <cellStyle name="Percent 2 15 3 2" xfId="11872"/>
    <cellStyle name="Percent 2 15 3 3" xfId="11873"/>
    <cellStyle name="Percent 2 15 3 4" xfId="11874"/>
    <cellStyle name="Percent 2 15 4" xfId="11875"/>
    <cellStyle name="Percent 2 15 5" xfId="11876"/>
    <cellStyle name="Percent 2 15 6" xfId="11877"/>
    <cellStyle name="Percent 2 16" xfId="11878"/>
    <cellStyle name="Percent 2 16 2" xfId="11879"/>
    <cellStyle name="Percent 2 16 3" xfId="11880"/>
    <cellStyle name="Percent 2 16 4" xfId="11881"/>
    <cellStyle name="Percent 2 17" xfId="11882"/>
    <cellStyle name="Percent 2 17 2" xfId="11883"/>
    <cellStyle name="Percent 2 17 3" xfId="11884"/>
    <cellStyle name="Percent 2 17 4" xfId="11885"/>
    <cellStyle name="Percent 2 18" xfId="11886"/>
    <cellStyle name="Percent 2 18 2" xfId="11887"/>
    <cellStyle name="Percent 2 18 3" xfId="11888"/>
    <cellStyle name="Percent 2 18 4" xfId="11889"/>
    <cellStyle name="Percent 2 18 5" xfId="11890"/>
    <cellStyle name="Percent 2 19" xfId="11891"/>
    <cellStyle name="Percent 2 2" xfId="11892"/>
    <cellStyle name="Percent 2 2 10" xfId="11893"/>
    <cellStyle name="Percent 2 2 10 2" xfId="11894"/>
    <cellStyle name="Percent 2 2 10 2 2" xfId="11895"/>
    <cellStyle name="Percent 2 2 10 2 3" xfId="11896"/>
    <cellStyle name="Percent 2 2 10 2 4" xfId="11897"/>
    <cellStyle name="Percent 2 2 10 3" xfId="11898"/>
    <cellStyle name="Percent 2 2 10 3 2" xfId="11899"/>
    <cellStyle name="Percent 2 2 10 3 3" xfId="11900"/>
    <cellStyle name="Percent 2 2 10 3 4" xfId="11901"/>
    <cellStyle name="Percent 2 2 10 4" xfId="11902"/>
    <cellStyle name="Percent 2 2 10 5" xfId="11903"/>
    <cellStyle name="Percent 2 2 10 6" xfId="11904"/>
    <cellStyle name="Percent 2 2 11" xfId="11905"/>
    <cellStyle name="Percent 2 2 11 2" xfId="11906"/>
    <cellStyle name="Percent 2 2 11 2 2" xfId="11907"/>
    <cellStyle name="Percent 2 2 11 2 3" xfId="11908"/>
    <cellStyle name="Percent 2 2 11 2 4" xfId="11909"/>
    <cellStyle name="Percent 2 2 11 3" xfId="11910"/>
    <cellStyle name="Percent 2 2 11 3 2" xfId="11911"/>
    <cellStyle name="Percent 2 2 11 3 3" xfId="11912"/>
    <cellStyle name="Percent 2 2 11 3 4" xfId="11913"/>
    <cellStyle name="Percent 2 2 11 4" xfId="11914"/>
    <cellStyle name="Percent 2 2 11 5" xfId="11915"/>
    <cellStyle name="Percent 2 2 11 6" xfId="11916"/>
    <cellStyle name="Percent 2 2 12" xfId="11917"/>
    <cellStyle name="Percent 2 2 12 2" xfId="11918"/>
    <cellStyle name="Percent 2 2 12 3" xfId="11919"/>
    <cellStyle name="Percent 2 2 12 4" xfId="11920"/>
    <cellStyle name="Percent 2 2 13" xfId="11921"/>
    <cellStyle name="Percent 2 2 13 2" xfId="11922"/>
    <cellStyle name="Percent 2 2 13 3" xfId="11923"/>
    <cellStyle name="Percent 2 2 13 4" xfId="11924"/>
    <cellStyle name="Percent 2 2 14" xfId="11925"/>
    <cellStyle name="Percent 2 2 14 2" xfId="11926"/>
    <cellStyle name="Percent 2 2 14 3" xfId="11927"/>
    <cellStyle name="Percent 2 2 14 4" xfId="11928"/>
    <cellStyle name="Percent 2 2 14 5" xfId="11929"/>
    <cellStyle name="Percent 2 2 15" xfId="11930"/>
    <cellStyle name="Percent 2 2 16" xfId="11931"/>
    <cellStyle name="Percent 2 2 17" xfId="11932"/>
    <cellStyle name="Percent 2 2 18" xfId="11933"/>
    <cellStyle name="Percent 2 2 19" xfId="11934"/>
    <cellStyle name="Percent 2 2 2" xfId="11935"/>
    <cellStyle name="Percent 2 2 2 10" xfId="11936"/>
    <cellStyle name="Percent 2 2 2 10 2" xfId="11937"/>
    <cellStyle name="Percent 2 2 2 10 3" xfId="11938"/>
    <cellStyle name="Percent 2 2 2 10 4" xfId="11939"/>
    <cellStyle name="Percent 2 2 2 11" xfId="11940"/>
    <cellStyle name="Percent 2 2 2 11 2" xfId="11941"/>
    <cellStyle name="Percent 2 2 2 11 3" xfId="11942"/>
    <cellStyle name="Percent 2 2 2 11 4" xfId="11943"/>
    <cellStyle name="Percent 2 2 2 12" xfId="11944"/>
    <cellStyle name="Percent 2 2 2 12 2" xfId="11945"/>
    <cellStyle name="Percent 2 2 2 12 3" xfId="11946"/>
    <cellStyle name="Percent 2 2 2 12 4" xfId="11947"/>
    <cellStyle name="Percent 2 2 2 12 5" xfId="11948"/>
    <cellStyle name="Percent 2 2 2 13" xfId="11949"/>
    <cellStyle name="Percent 2 2 2 14" xfId="11950"/>
    <cellStyle name="Percent 2 2 2 15" xfId="11951"/>
    <cellStyle name="Percent 2 2 2 16" xfId="11952"/>
    <cellStyle name="Percent 2 2 2 17" xfId="11953"/>
    <cellStyle name="Percent 2 2 2 2" xfId="11954"/>
    <cellStyle name="Percent 2 2 2 2 10" xfId="11955"/>
    <cellStyle name="Percent 2 2 2 2 10 2" xfId="11956"/>
    <cellStyle name="Percent 2 2 2 2 10 3" xfId="11957"/>
    <cellStyle name="Percent 2 2 2 2 10 4" xfId="11958"/>
    <cellStyle name="Percent 2 2 2 2 11" xfId="11959"/>
    <cellStyle name="Percent 2 2 2 2 11 2" xfId="11960"/>
    <cellStyle name="Percent 2 2 2 2 11 3" xfId="11961"/>
    <cellStyle name="Percent 2 2 2 2 11 4" xfId="11962"/>
    <cellStyle name="Percent 2 2 2 2 12" xfId="11963"/>
    <cellStyle name="Percent 2 2 2 2 13" xfId="11964"/>
    <cellStyle name="Percent 2 2 2 2 14" xfId="11965"/>
    <cellStyle name="Percent 2 2 2 2 15" xfId="11966"/>
    <cellStyle name="Percent 2 2 2 2 16" xfId="11967"/>
    <cellStyle name="Percent 2 2 2 2 2" xfId="11968"/>
    <cellStyle name="Percent 2 2 2 2 2 10" xfId="11969"/>
    <cellStyle name="Percent 2 2 2 2 2 11" xfId="11970"/>
    <cellStyle name="Percent 2 2 2 2 2 12" xfId="11971"/>
    <cellStyle name="Percent 2 2 2 2 2 2" xfId="11972"/>
    <cellStyle name="Percent 2 2 2 2 2 2 10" xfId="11973"/>
    <cellStyle name="Percent 2 2 2 2 2 2 2" xfId="11974"/>
    <cellStyle name="Percent 2 2 2 2 2 2 2 2" xfId="11975"/>
    <cellStyle name="Percent 2 2 2 2 2 2 2 2 2" xfId="11976"/>
    <cellStyle name="Percent 2 2 2 2 2 2 2 2 2 2" xfId="11977"/>
    <cellStyle name="Percent 2 2 2 2 2 2 2 2 2 3" xfId="11978"/>
    <cellStyle name="Percent 2 2 2 2 2 2 2 2 2 4" xfId="11979"/>
    <cellStyle name="Percent 2 2 2 2 2 2 2 2 3" xfId="11980"/>
    <cellStyle name="Percent 2 2 2 2 2 2 2 2 3 2" xfId="11981"/>
    <cellStyle name="Percent 2 2 2 2 2 2 2 2 3 3" xfId="11982"/>
    <cellStyle name="Percent 2 2 2 2 2 2 2 2 3 4" xfId="11983"/>
    <cellStyle name="Percent 2 2 2 2 2 2 2 2 4" xfId="11984"/>
    <cellStyle name="Percent 2 2 2 2 2 2 2 2 5" xfId="11985"/>
    <cellStyle name="Percent 2 2 2 2 2 2 2 2 6" xfId="11986"/>
    <cellStyle name="Percent 2 2 2 2 2 2 2 3" xfId="11987"/>
    <cellStyle name="Percent 2 2 2 2 2 2 2 3 2" xfId="11988"/>
    <cellStyle name="Percent 2 2 2 2 2 2 2 3 2 2" xfId="11989"/>
    <cellStyle name="Percent 2 2 2 2 2 2 2 3 2 3" xfId="11990"/>
    <cellStyle name="Percent 2 2 2 2 2 2 2 3 2 4" xfId="11991"/>
    <cellStyle name="Percent 2 2 2 2 2 2 2 3 3" xfId="11992"/>
    <cellStyle name="Percent 2 2 2 2 2 2 2 3 3 2" xfId="11993"/>
    <cellStyle name="Percent 2 2 2 2 2 2 2 3 3 3" xfId="11994"/>
    <cellStyle name="Percent 2 2 2 2 2 2 2 3 3 4" xfId="11995"/>
    <cellStyle name="Percent 2 2 2 2 2 2 2 3 4" xfId="11996"/>
    <cellStyle name="Percent 2 2 2 2 2 2 2 3 5" xfId="11997"/>
    <cellStyle name="Percent 2 2 2 2 2 2 2 3 6" xfId="11998"/>
    <cellStyle name="Percent 2 2 2 2 2 2 2 4" xfId="11999"/>
    <cellStyle name="Percent 2 2 2 2 2 2 2 4 2" xfId="12000"/>
    <cellStyle name="Percent 2 2 2 2 2 2 2 4 3" xfId="12001"/>
    <cellStyle name="Percent 2 2 2 2 2 2 2 4 4" xfId="12002"/>
    <cellStyle name="Percent 2 2 2 2 2 2 2 5" xfId="12003"/>
    <cellStyle name="Percent 2 2 2 2 2 2 2 5 2" xfId="12004"/>
    <cellStyle name="Percent 2 2 2 2 2 2 2 5 3" xfId="12005"/>
    <cellStyle name="Percent 2 2 2 2 2 2 2 5 4" xfId="12006"/>
    <cellStyle name="Percent 2 2 2 2 2 2 2 6" xfId="12007"/>
    <cellStyle name="Percent 2 2 2 2 2 2 2 7" xfId="12008"/>
    <cellStyle name="Percent 2 2 2 2 2 2 2 8" xfId="12009"/>
    <cellStyle name="Percent 2 2 2 2 2 2 3" xfId="12010"/>
    <cellStyle name="Percent 2 2 2 2 2 2 3 2" xfId="12011"/>
    <cellStyle name="Percent 2 2 2 2 2 2 3 2 2" xfId="12012"/>
    <cellStyle name="Percent 2 2 2 2 2 2 3 2 2 2" xfId="12013"/>
    <cellStyle name="Percent 2 2 2 2 2 2 3 2 2 3" xfId="12014"/>
    <cellStyle name="Percent 2 2 2 2 2 2 3 2 2 4" xfId="12015"/>
    <cellStyle name="Percent 2 2 2 2 2 2 3 2 3" xfId="12016"/>
    <cellStyle name="Percent 2 2 2 2 2 2 3 2 3 2" xfId="12017"/>
    <cellStyle name="Percent 2 2 2 2 2 2 3 2 3 3" xfId="12018"/>
    <cellStyle name="Percent 2 2 2 2 2 2 3 2 3 4" xfId="12019"/>
    <cellStyle name="Percent 2 2 2 2 2 2 3 2 4" xfId="12020"/>
    <cellStyle name="Percent 2 2 2 2 2 2 3 2 5" xfId="12021"/>
    <cellStyle name="Percent 2 2 2 2 2 2 3 2 6" xfId="12022"/>
    <cellStyle name="Percent 2 2 2 2 2 2 3 3" xfId="12023"/>
    <cellStyle name="Percent 2 2 2 2 2 2 3 3 2" xfId="12024"/>
    <cellStyle name="Percent 2 2 2 2 2 2 3 3 2 2" xfId="12025"/>
    <cellStyle name="Percent 2 2 2 2 2 2 3 3 2 3" xfId="12026"/>
    <cellStyle name="Percent 2 2 2 2 2 2 3 3 2 4" xfId="12027"/>
    <cellStyle name="Percent 2 2 2 2 2 2 3 3 3" xfId="12028"/>
    <cellStyle name="Percent 2 2 2 2 2 2 3 3 3 2" xfId="12029"/>
    <cellStyle name="Percent 2 2 2 2 2 2 3 3 3 3" xfId="12030"/>
    <cellStyle name="Percent 2 2 2 2 2 2 3 3 3 4" xfId="12031"/>
    <cellStyle name="Percent 2 2 2 2 2 2 3 3 4" xfId="12032"/>
    <cellStyle name="Percent 2 2 2 2 2 2 3 3 5" xfId="12033"/>
    <cellStyle name="Percent 2 2 2 2 2 2 3 3 6" xfId="12034"/>
    <cellStyle name="Percent 2 2 2 2 2 2 3 4" xfId="12035"/>
    <cellStyle name="Percent 2 2 2 2 2 2 3 4 2" xfId="12036"/>
    <cellStyle name="Percent 2 2 2 2 2 2 3 4 3" xfId="12037"/>
    <cellStyle name="Percent 2 2 2 2 2 2 3 4 4" xfId="12038"/>
    <cellStyle name="Percent 2 2 2 2 2 2 3 5" xfId="12039"/>
    <cellStyle name="Percent 2 2 2 2 2 2 3 5 2" xfId="12040"/>
    <cellStyle name="Percent 2 2 2 2 2 2 3 5 3" xfId="12041"/>
    <cellStyle name="Percent 2 2 2 2 2 2 3 5 4" xfId="12042"/>
    <cellStyle name="Percent 2 2 2 2 2 2 3 6" xfId="12043"/>
    <cellStyle name="Percent 2 2 2 2 2 2 3 7" xfId="12044"/>
    <cellStyle name="Percent 2 2 2 2 2 2 3 8" xfId="12045"/>
    <cellStyle name="Percent 2 2 2 2 2 2 4" xfId="12046"/>
    <cellStyle name="Percent 2 2 2 2 2 2 4 2" xfId="12047"/>
    <cellStyle name="Percent 2 2 2 2 2 2 4 2 2" xfId="12048"/>
    <cellStyle name="Percent 2 2 2 2 2 2 4 2 3" xfId="12049"/>
    <cellStyle name="Percent 2 2 2 2 2 2 4 2 4" xfId="12050"/>
    <cellStyle name="Percent 2 2 2 2 2 2 4 3" xfId="12051"/>
    <cellStyle name="Percent 2 2 2 2 2 2 4 3 2" xfId="12052"/>
    <cellStyle name="Percent 2 2 2 2 2 2 4 3 3" xfId="12053"/>
    <cellStyle name="Percent 2 2 2 2 2 2 4 3 4" xfId="12054"/>
    <cellStyle name="Percent 2 2 2 2 2 2 4 4" xfId="12055"/>
    <cellStyle name="Percent 2 2 2 2 2 2 4 5" xfId="12056"/>
    <cellStyle name="Percent 2 2 2 2 2 2 4 6" xfId="12057"/>
    <cellStyle name="Percent 2 2 2 2 2 2 5" xfId="12058"/>
    <cellStyle name="Percent 2 2 2 2 2 2 5 2" xfId="12059"/>
    <cellStyle name="Percent 2 2 2 2 2 2 5 2 2" xfId="12060"/>
    <cellStyle name="Percent 2 2 2 2 2 2 5 2 3" xfId="12061"/>
    <cellStyle name="Percent 2 2 2 2 2 2 5 2 4" xfId="12062"/>
    <cellStyle name="Percent 2 2 2 2 2 2 5 3" xfId="12063"/>
    <cellStyle name="Percent 2 2 2 2 2 2 5 3 2" xfId="12064"/>
    <cellStyle name="Percent 2 2 2 2 2 2 5 3 3" xfId="12065"/>
    <cellStyle name="Percent 2 2 2 2 2 2 5 3 4" xfId="12066"/>
    <cellStyle name="Percent 2 2 2 2 2 2 5 4" xfId="12067"/>
    <cellStyle name="Percent 2 2 2 2 2 2 5 5" xfId="12068"/>
    <cellStyle name="Percent 2 2 2 2 2 2 5 6" xfId="12069"/>
    <cellStyle name="Percent 2 2 2 2 2 2 6" xfId="12070"/>
    <cellStyle name="Percent 2 2 2 2 2 2 6 2" xfId="12071"/>
    <cellStyle name="Percent 2 2 2 2 2 2 6 3" xfId="12072"/>
    <cellStyle name="Percent 2 2 2 2 2 2 6 4" xfId="12073"/>
    <cellStyle name="Percent 2 2 2 2 2 2 7" xfId="12074"/>
    <cellStyle name="Percent 2 2 2 2 2 2 7 2" xfId="12075"/>
    <cellStyle name="Percent 2 2 2 2 2 2 7 3" xfId="12076"/>
    <cellStyle name="Percent 2 2 2 2 2 2 7 4" xfId="12077"/>
    <cellStyle name="Percent 2 2 2 2 2 2 8" xfId="12078"/>
    <cellStyle name="Percent 2 2 2 2 2 2 9" xfId="12079"/>
    <cellStyle name="Percent 2 2 2 2 2 3" xfId="12080"/>
    <cellStyle name="Percent 2 2 2 2 2 3 2" xfId="12081"/>
    <cellStyle name="Percent 2 2 2 2 2 3 2 2" xfId="12082"/>
    <cellStyle name="Percent 2 2 2 2 2 3 2 2 2" xfId="12083"/>
    <cellStyle name="Percent 2 2 2 2 2 3 2 2 3" xfId="12084"/>
    <cellStyle name="Percent 2 2 2 2 2 3 2 2 4" xfId="12085"/>
    <cellStyle name="Percent 2 2 2 2 2 3 2 3" xfId="12086"/>
    <cellStyle name="Percent 2 2 2 2 2 3 2 3 2" xfId="12087"/>
    <cellStyle name="Percent 2 2 2 2 2 3 2 3 3" xfId="12088"/>
    <cellStyle name="Percent 2 2 2 2 2 3 2 3 4" xfId="12089"/>
    <cellStyle name="Percent 2 2 2 2 2 3 2 4" xfId="12090"/>
    <cellStyle name="Percent 2 2 2 2 2 3 2 5" xfId="12091"/>
    <cellStyle name="Percent 2 2 2 2 2 3 2 6" xfId="12092"/>
    <cellStyle name="Percent 2 2 2 2 2 3 3" xfId="12093"/>
    <cellStyle name="Percent 2 2 2 2 2 3 3 2" xfId="12094"/>
    <cellStyle name="Percent 2 2 2 2 2 3 3 2 2" xfId="12095"/>
    <cellStyle name="Percent 2 2 2 2 2 3 3 2 3" xfId="12096"/>
    <cellStyle name="Percent 2 2 2 2 2 3 3 2 4" xfId="12097"/>
    <cellStyle name="Percent 2 2 2 2 2 3 3 3" xfId="12098"/>
    <cellStyle name="Percent 2 2 2 2 2 3 3 3 2" xfId="12099"/>
    <cellStyle name="Percent 2 2 2 2 2 3 3 3 3" xfId="12100"/>
    <cellStyle name="Percent 2 2 2 2 2 3 3 3 4" xfId="12101"/>
    <cellStyle name="Percent 2 2 2 2 2 3 3 4" xfId="12102"/>
    <cellStyle name="Percent 2 2 2 2 2 3 3 5" xfId="12103"/>
    <cellStyle name="Percent 2 2 2 2 2 3 3 6" xfId="12104"/>
    <cellStyle name="Percent 2 2 2 2 2 3 4" xfId="12105"/>
    <cellStyle name="Percent 2 2 2 2 2 3 4 2" xfId="12106"/>
    <cellStyle name="Percent 2 2 2 2 2 3 4 3" xfId="12107"/>
    <cellStyle name="Percent 2 2 2 2 2 3 4 4" xfId="12108"/>
    <cellStyle name="Percent 2 2 2 2 2 3 5" xfId="12109"/>
    <cellStyle name="Percent 2 2 2 2 2 3 5 2" xfId="12110"/>
    <cellStyle name="Percent 2 2 2 2 2 3 5 3" xfId="12111"/>
    <cellStyle name="Percent 2 2 2 2 2 3 5 4" xfId="12112"/>
    <cellStyle name="Percent 2 2 2 2 2 3 6" xfId="12113"/>
    <cellStyle name="Percent 2 2 2 2 2 3 7" xfId="12114"/>
    <cellStyle name="Percent 2 2 2 2 2 3 8" xfId="12115"/>
    <cellStyle name="Percent 2 2 2 2 2 4" xfId="12116"/>
    <cellStyle name="Percent 2 2 2 2 2 4 2" xfId="12117"/>
    <cellStyle name="Percent 2 2 2 2 2 4 2 2" xfId="12118"/>
    <cellStyle name="Percent 2 2 2 2 2 4 2 2 2" xfId="12119"/>
    <cellStyle name="Percent 2 2 2 2 2 4 2 2 3" xfId="12120"/>
    <cellStyle name="Percent 2 2 2 2 2 4 2 2 4" xfId="12121"/>
    <cellStyle name="Percent 2 2 2 2 2 4 2 3" xfId="12122"/>
    <cellStyle name="Percent 2 2 2 2 2 4 2 3 2" xfId="12123"/>
    <cellStyle name="Percent 2 2 2 2 2 4 2 3 3" xfId="12124"/>
    <cellStyle name="Percent 2 2 2 2 2 4 2 3 4" xfId="12125"/>
    <cellStyle name="Percent 2 2 2 2 2 4 2 4" xfId="12126"/>
    <cellStyle name="Percent 2 2 2 2 2 4 2 5" xfId="12127"/>
    <cellStyle name="Percent 2 2 2 2 2 4 2 6" xfId="12128"/>
    <cellStyle name="Percent 2 2 2 2 2 4 3" xfId="12129"/>
    <cellStyle name="Percent 2 2 2 2 2 4 3 2" xfId="12130"/>
    <cellStyle name="Percent 2 2 2 2 2 4 3 2 2" xfId="12131"/>
    <cellStyle name="Percent 2 2 2 2 2 4 3 2 3" xfId="12132"/>
    <cellStyle name="Percent 2 2 2 2 2 4 3 2 4" xfId="12133"/>
    <cellStyle name="Percent 2 2 2 2 2 4 3 3" xfId="12134"/>
    <cellStyle name="Percent 2 2 2 2 2 4 3 3 2" xfId="12135"/>
    <cellStyle name="Percent 2 2 2 2 2 4 3 3 3" xfId="12136"/>
    <cellStyle name="Percent 2 2 2 2 2 4 3 3 4" xfId="12137"/>
    <cellStyle name="Percent 2 2 2 2 2 4 3 4" xfId="12138"/>
    <cellStyle name="Percent 2 2 2 2 2 4 3 5" xfId="12139"/>
    <cellStyle name="Percent 2 2 2 2 2 4 3 6" xfId="12140"/>
    <cellStyle name="Percent 2 2 2 2 2 4 4" xfId="12141"/>
    <cellStyle name="Percent 2 2 2 2 2 4 4 2" xfId="12142"/>
    <cellStyle name="Percent 2 2 2 2 2 4 4 3" xfId="12143"/>
    <cellStyle name="Percent 2 2 2 2 2 4 4 4" xfId="12144"/>
    <cellStyle name="Percent 2 2 2 2 2 4 5" xfId="12145"/>
    <cellStyle name="Percent 2 2 2 2 2 4 5 2" xfId="12146"/>
    <cellStyle name="Percent 2 2 2 2 2 4 5 3" xfId="12147"/>
    <cellStyle name="Percent 2 2 2 2 2 4 5 4" xfId="12148"/>
    <cellStyle name="Percent 2 2 2 2 2 4 6" xfId="12149"/>
    <cellStyle name="Percent 2 2 2 2 2 4 7" xfId="12150"/>
    <cellStyle name="Percent 2 2 2 2 2 4 8" xfId="12151"/>
    <cellStyle name="Percent 2 2 2 2 2 5" xfId="12152"/>
    <cellStyle name="Percent 2 2 2 2 2 5 2" xfId="12153"/>
    <cellStyle name="Percent 2 2 2 2 2 5 2 2" xfId="12154"/>
    <cellStyle name="Percent 2 2 2 2 2 5 2 2 2" xfId="12155"/>
    <cellStyle name="Percent 2 2 2 2 2 5 2 2 3" xfId="12156"/>
    <cellStyle name="Percent 2 2 2 2 2 5 2 2 4" xfId="12157"/>
    <cellStyle name="Percent 2 2 2 2 2 5 2 3" xfId="12158"/>
    <cellStyle name="Percent 2 2 2 2 2 5 2 3 2" xfId="12159"/>
    <cellStyle name="Percent 2 2 2 2 2 5 2 3 3" xfId="12160"/>
    <cellStyle name="Percent 2 2 2 2 2 5 2 3 4" xfId="12161"/>
    <cellStyle name="Percent 2 2 2 2 2 5 2 4" xfId="12162"/>
    <cellStyle name="Percent 2 2 2 2 2 5 2 5" xfId="12163"/>
    <cellStyle name="Percent 2 2 2 2 2 5 2 6" xfId="12164"/>
    <cellStyle name="Percent 2 2 2 2 2 5 3" xfId="12165"/>
    <cellStyle name="Percent 2 2 2 2 2 5 3 2" xfId="12166"/>
    <cellStyle name="Percent 2 2 2 2 2 5 3 2 2" xfId="12167"/>
    <cellStyle name="Percent 2 2 2 2 2 5 3 2 3" xfId="12168"/>
    <cellStyle name="Percent 2 2 2 2 2 5 3 2 4" xfId="12169"/>
    <cellStyle name="Percent 2 2 2 2 2 5 3 3" xfId="12170"/>
    <cellStyle name="Percent 2 2 2 2 2 5 3 3 2" xfId="12171"/>
    <cellStyle name="Percent 2 2 2 2 2 5 3 3 3" xfId="12172"/>
    <cellStyle name="Percent 2 2 2 2 2 5 3 3 4" xfId="12173"/>
    <cellStyle name="Percent 2 2 2 2 2 5 3 4" xfId="12174"/>
    <cellStyle name="Percent 2 2 2 2 2 5 3 5" xfId="12175"/>
    <cellStyle name="Percent 2 2 2 2 2 5 3 6" xfId="12176"/>
    <cellStyle name="Percent 2 2 2 2 2 5 4" xfId="12177"/>
    <cellStyle name="Percent 2 2 2 2 2 5 4 2" xfId="12178"/>
    <cellStyle name="Percent 2 2 2 2 2 5 4 3" xfId="12179"/>
    <cellStyle name="Percent 2 2 2 2 2 5 4 4" xfId="12180"/>
    <cellStyle name="Percent 2 2 2 2 2 5 5" xfId="12181"/>
    <cellStyle name="Percent 2 2 2 2 2 5 5 2" xfId="12182"/>
    <cellStyle name="Percent 2 2 2 2 2 5 5 3" xfId="12183"/>
    <cellStyle name="Percent 2 2 2 2 2 5 5 4" xfId="12184"/>
    <cellStyle name="Percent 2 2 2 2 2 5 6" xfId="12185"/>
    <cellStyle name="Percent 2 2 2 2 2 5 7" xfId="12186"/>
    <cellStyle name="Percent 2 2 2 2 2 5 8" xfId="12187"/>
    <cellStyle name="Percent 2 2 2 2 2 6" xfId="12188"/>
    <cellStyle name="Percent 2 2 2 2 2 6 2" xfId="12189"/>
    <cellStyle name="Percent 2 2 2 2 2 6 2 2" xfId="12190"/>
    <cellStyle name="Percent 2 2 2 2 2 6 2 3" xfId="12191"/>
    <cellStyle name="Percent 2 2 2 2 2 6 2 4" xfId="12192"/>
    <cellStyle name="Percent 2 2 2 2 2 6 3" xfId="12193"/>
    <cellStyle name="Percent 2 2 2 2 2 6 3 2" xfId="12194"/>
    <cellStyle name="Percent 2 2 2 2 2 6 3 3" xfId="12195"/>
    <cellStyle name="Percent 2 2 2 2 2 6 3 4" xfId="12196"/>
    <cellStyle name="Percent 2 2 2 2 2 6 4" xfId="12197"/>
    <cellStyle name="Percent 2 2 2 2 2 6 5" xfId="12198"/>
    <cellStyle name="Percent 2 2 2 2 2 6 6" xfId="12199"/>
    <cellStyle name="Percent 2 2 2 2 2 7" xfId="12200"/>
    <cellStyle name="Percent 2 2 2 2 2 7 2" xfId="12201"/>
    <cellStyle name="Percent 2 2 2 2 2 7 2 2" xfId="12202"/>
    <cellStyle name="Percent 2 2 2 2 2 7 2 3" xfId="12203"/>
    <cellStyle name="Percent 2 2 2 2 2 7 2 4" xfId="12204"/>
    <cellStyle name="Percent 2 2 2 2 2 7 3" xfId="12205"/>
    <cellStyle name="Percent 2 2 2 2 2 7 3 2" xfId="12206"/>
    <cellStyle name="Percent 2 2 2 2 2 7 3 3" xfId="12207"/>
    <cellStyle name="Percent 2 2 2 2 2 7 3 4" xfId="12208"/>
    <cellStyle name="Percent 2 2 2 2 2 7 4" xfId="12209"/>
    <cellStyle name="Percent 2 2 2 2 2 7 5" xfId="12210"/>
    <cellStyle name="Percent 2 2 2 2 2 7 6" xfId="12211"/>
    <cellStyle name="Percent 2 2 2 2 2 8" xfId="12212"/>
    <cellStyle name="Percent 2 2 2 2 2 8 2" xfId="12213"/>
    <cellStyle name="Percent 2 2 2 2 2 8 3" xfId="12214"/>
    <cellStyle name="Percent 2 2 2 2 2 8 4" xfId="12215"/>
    <cellStyle name="Percent 2 2 2 2 2 9" xfId="12216"/>
    <cellStyle name="Percent 2 2 2 2 2 9 2" xfId="12217"/>
    <cellStyle name="Percent 2 2 2 2 2 9 3" xfId="12218"/>
    <cellStyle name="Percent 2 2 2 2 2 9 4" xfId="12219"/>
    <cellStyle name="Percent 2 2 2 2 3" xfId="12220"/>
    <cellStyle name="Percent 2 2 2 2 3 10" xfId="12221"/>
    <cellStyle name="Percent 2 2 2 2 3 2" xfId="12222"/>
    <cellStyle name="Percent 2 2 2 2 3 2 2" xfId="12223"/>
    <cellStyle name="Percent 2 2 2 2 3 2 2 2" xfId="12224"/>
    <cellStyle name="Percent 2 2 2 2 3 2 2 2 2" xfId="12225"/>
    <cellStyle name="Percent 2 2 2 2 3 2 2 2 3" xfId="12226"/>
    <cellStyle name="Percent 2 2 2 2 3 2 2 2 4" xfId="12227"/>
    <cellStyle name="Percent 2 2 2 2 3 2 2 3" xfId="12228"/>
    <cellStyle name="Percent 2 2 2 2 3 2 2 3 2" xfId="12229"/>
    <cellStyle name="Percent 2 2 2 2 3 2 2 3 3" xfId="12230"/>
    <cellStyle name="Percent 2 2 2 2 3 2 2 3 4" xfId="12231"/>
    <cellStyle name="Percent 2 2 2 2 3 2 2 4" xfId="12232"/>
    <cellStyle name="Percent 2 2 2 2 3 2 2 5" xfId="12233"/>
    <cellStyle name="Percent 2 2 2 2 3 2 2 6" xfId="12234"/>
    <cellStyle name="Percent 2 2 2 2 3 2 3" xfId="12235"/>
    <cellStyle name="Percent 2 2 2 2 3 2 3 2" xfId="12236"/>
    <cellStyle name="Percent 2 2 2 2 3 2 3 2 2" xfId="12237"/>
    <cellStyle name="Percent 2 2 2 2 3 2 3 2 3" xfId="12238"/>
    <cellStyle name="Percent 2 2 2 2 3 2 3 2 4" xfId="12239"/>
    <cellStyle name="Percent 2 2 2 2 3 2 3 3" xfId="12240"/>
    <cellStyle name="Percent 2 2 2 2 3 2 3 3 2" xfId="12241"/>
    <cellStyle name="Percent 2 2 2 2 3 2 3 3 3" xfId="12242"/>
    <cellStyle name="Percent 2 2 2 2 3 2 3 3 4" xfId="12243"/>
    <cellStyle name="Percent 2 2 2 2 3 2 3 4" xfId="12244"/>
    <cellStyle name="Percent 2 2 2 2 3 2 3 5" xfId="12245"/>
    <cellStyle name="Percent 2 2 2 2 3 2 3 6" xfId="12246"/>
    <cellStyle name="Percent 2 2 2 2 3 2 4" xfId="12247"/>
    <cellStyle name="Percent 2 2 2 2 3 2 4 2" xfId="12248"/>
    <cellStyle name="Percent 2 2 2 2 3 2 4 3" xfId="12249"/>
    <cellStyle name="Percent 2 2 2 2 3 2 4 4" xfId="12250"/>
    <cellStyle name="Percent 2 2 2 2 3 2 5" xfId="12251"/>
    <cellStyle name="Percent 2 2 2 2 3 2 5 2" xfId="12252"/>
    <cellStyle name="Percent 2 2 2 2 3 2 5 3" xfId="12253"/>
    <cellStyle name="Percent 2 2 2 2 3 2 5 4" xfId="12254"/>
    <cellStyle name="Percent 2 2 2 2 3 2 6" xfId="12255"/>
    <cellStyle name="Percent 2 2 2 2 3 2 7" xfId="12256"/>
    <cellStyle name="Percent 2 2 2 2 3 2 8" xfId="12257"/>
    <cellStyle name="Percent 2 2 2 2 3 3" xfId="12258"/>
    <cellStyle name="Percent 2 2 2 2 3 3 2" xfId="12259"/>
    <cellStyle name="Percent 2 2 2 2 3 3 2 2" xfId="12260"/>
    <cellStyle name="Percent 2 2 2 2 3 3 2 2 2" xfId="12261"/>
    <cellStyle name="Percent 2 2 2 2 3 3 2 2 3" xfId="12262"/>
    <cellStyle name="Percent 2 2 2 2 3 3 2 2 4" xfId="12263"/>
    <cellStyle name="Percent 2 2 2 2 3 3 2 3" xfId="12264"/>
    <cellStyle name="Percent 2 2 2 2 3 3 2 3 2" xfId="12265"/>
    <cellStyle name="Percent 2 2 2 2 3 3 2 3 3" xfId="12266"/>
    <cellStyle name="Percent 2 2 2 2 3 3 2 3 4" xfId="12267"/>
    <cellStyle name="Percent 2 2 2 2 3 3 2 4" xfId="12268"/>
    <cellStyle name="Percent 2 2 2 2 3 3 2 5" xfId="12269"/>
    <cellStyle name="Percent 2 2 2 2 3 3 2 6" xfId="12270"/>
    <cellStyle name="Percent 2 2 2 2 3 3 3" xfId="12271"/>
    <cellStyle name="Percent 2 2 2 2 3 3 3 2" xfId="12272"/>
    <cellStyle name="Percent 2 2 2 2 3 3 3 2 2" xfId="12273"/>
    <cellStyle name="Percent 2 2 2 2 3 3 3 2 3" xfId="12274"/>
    <cellStyle name="Percent 2 2 2 2 3 3 3 2 4" xfId="12275"/>
    <cellStyle name="Percent 2 2 2 2 3 3 3 3" xfId="12276"/>
    <cellStyle name="Percent 2 2 2 2 3 3 3 3 2" xfId="12277"/>
    <cellStyle name="Percent 2 2 2 2 3 3 3 3 3" xfId="12278"/>
    <cellStyle name="Percent 2 2 2 2 3 3 3 3 4" xfId="12279"/>
    <cellStyle name="Percent 2 2 2 2 3 3 3 4" xfId="12280"/>
    <cellStyle name="Percent 2 2 2 2 3 3 3 5" xfId="12281"/>
    <cellStyle name="Percent 2 2 2 2 3 3 3 6" xfId="12282"/>
    <cellStyle name="Percent 2 2 2 2 3 3 4" xfId="12283"/>
    <cellStyle name="Percent 2 2 2 2 3 3 4 2" xfId="12284"/>
    <cellStyle name="Percent 2 2 2 2 3 3 4 3" xfId="12285"/>
    <cellStyle name="Percent 2 2 2 2 3 3 4 4" xfId="12286"/>
    <cellStyle name="Percent 2 2 2 2 3 3 5" xfId="12287"/>
    <cellStyle name="Percent 2 2 2 2 3 3 5 2" xfId="12288"/>
    <cellStyle name="Percent 2 2 2 2 3 3 5 3" xfId="12289"/>
    <cellStyle name="Percent 2 2 2 2 3 3 5 4" xfId="12290"/>
    <cellStyle name="Percent 2 2 2 2 3 3 6" xfId="12291"/>
    <cellStyle name="Percent 2 2 2 2 3 3 7" xfId="12292"/>
    <cellStyle name="Percent 2 2 2 2 3 3 8" xfId="12293"/>
    <cellStyle name="Percent 2 2 2 2 3 4" xfId="12294"/>
    <cellStyle name="Percent 2 2 2 2 3 4 2" xfId="12295"/>
    <cellStyle name="Percent 2 2 2 2 3 4 2 2" xfId="12296"/>
    <cellStyle name="Percent 2 2 2 2 3 4 2 3" xfId="12297"/>
    <cellStyle name="Percent 2 2 2 2 3 4 2 4" xfId="12298"/>
    <cellStyle name="Percent 2 2 2 2 3 4 3" xfId="12299"/>
    <cellStyle name="Percent 2 2 2 2 3 4 3 2" xfId="12300"/>
    <cellStyle name="Percent 2 2 2 2 3 4 3 3" xfId="12301"/>
    <cellStyle name="Percent 2 2 2 2 3 4 3 4" xfId="12302"/>
    <cellStyle name="Percent 2 2 2 2 3 4 4" xfId="12303"/>
    <cellStyle name="Percent 2 2 2 2 3 4 5" xfId="12304"/>
    <cellStyle name="Percent 2 2 2 2 3 4 6" xfId="12305"/>
    <cellStyle name="Percent 2 2 2 2 3 5" xfId="12306"/>
    <cellStyle name="Percent 2 2 2 2 3 5 2" xfId="12307"/>
    <cellStyle name="Percent 2 2 2 2 3 5 2 2" xfId="12308"/>
    <cellStyle name="Percent 2 2 2 2 3 5 2 3" xfId="12309"/>
    <cellStyle name="Percent 2 2 2 2 3 5 2 4" xfId="12310"/>
    <cellStyle name="Percent 2 2 2 2 3 5 3" xfId="12311"/>
    <cellStyle name="Percent 2 2 2 2 3 5 3 2" xfId="12312"/>
    <cellStyle name="Percent 2 2 2 2 3 5 3 3" xfId="12313"/>
    <cellStyle name="Percent 2 2 2 2 3 5 3 4" xfId="12314"/>
    <cellStyle name="Percent 2 2 2 2 3 5 4" xfId="12315"/>
    <cellStyle name="Percent 2 2 2 2 3 5 5" xfId="12316"/>
    <cellStyle name="Percent 2 2 2 2 3 5 6" xfId="12317"/>
    <cellStyle name="Percent 2 2 2 2 3 6" xfId="12318"/>
    <cellStyle name="Percent 2 2 2 2 3 6 2" xfId="12319"/>
    <cellStyle name="Percent 2 2 2 2 3 6 3" xfId="12320"/>
    <cellStyle name="Percent 2 2 2 2 3 6 4" xfId="12321"/>
    <cellStyle name="Percent 2 2 2 2 3 7" xfId="12322"/>
    <cellStyle name="Percent 2 2 2 2 3 7 2" xfId="12323"/>
    <cellStyle name="Percent 2 2 2 2 3 7 3" xfId="12324"/>
    <cellStyle name="Percent 2 2 2 2 3 7 4" xfId="12325"/>
    <cellStyle name="Percent 2 2 2 2 3 8" xfId="12326"/>
    <cellStyle name="Percent 2 2 2 2 3 9" xfId="12327"/>
    <cellStyle name="Percent 2 2 2 2 4" xfId="12328"/>
    <cellStyle name="Percent 2 2 2 2 4 2" xfId="12329"/>
    <cellStyle name="Percent 2 2 2 2 4 2 2" xfId="12330"/>
    <cellStyle name="Percent 2 2 2 2 4 2 2 2" xfId="12331"/>
    <cellStyle name="Percent 2 2 2 2 4 2 2 3" xfId="12332"/>
    <cellStyle name="Percent 2 2 2 2 4 2 2 4" xfId="12333"/>
    <cellStyle name="Percent 2 2 2 2 4 2 3" xfId="12334"/>
    <cellStyle name="Percent 2 2 2 2 4 2 3 2" xfId="12335"/>
    <cellStyle name="Percent 2 2 2 2 4 2 3 3" xfId="12336"/>
    <cellStyle name="Percent 2 2 2 2 4 2 3 4" xfId="12337"/>
    <cellStyle name="Percent 2 2 2 2 4 2 4" xfId="12338"/>
    <cellStyle name="Percent 2 2 2 2 4 2 5" xfId="12339"/>
    <cellStyle name="Percent 2 2 2 2 4 2 6" xfId="12340"/>
    <cellStyle name="Percent 2 2 2 2 4 3" xfId="12341"/>
    <cellStyle name="Percent 2 2 2 2 4 3 2" xfId="12342"/>
    <cellStyle name="Percent 2 2 2 2 4 3 2 2" xfId="12343"/>
    <cellStyle name="Percent 2 2 2 2 4 3 2 3" xfId="12344"/>
    <cellStyle name="Percent 2 2 2 2 4 3 2 4" xfId="12345"/>
    <cellStyle name="Percent 2 2 2 2 4 3 3" xfId="12346"/>
    <cellStyle name="Percent 2 2 2 2 4 3 3 2" xfId="12347"/>
    <cellStyle name="Percent 2 2 2 2 4 3 3 3" xfId="12348"/>
    <cellStyle name="Percent 2 2 2 2 4 3 3 4" xfId="12349"/>
    <cellStyle name="Percent 2 2 2 2 4 3 4" xfId="12350"/>
    <cellStyle name="Percent 2 2 2 2 4 3 5" xfId="12351"/>
    <cellStyle name="Percent 2 2 2 2 4 3 6" xfId="12352"/>
    <cellStyle name="Percent 2 2 2 2 4 4" xfId="12353"/>
    <cellStyle name="Percent 2 2 2 2 4 4 2" xfId="12354"/>
    <cellStyle name="Percent 2 2 2 2 4 4 3" xfId="12355"/>
    <cellStyle name="Percent 2 2 2 2 4 4 4" xfId="12356"/>
    <cellStyle name="Percent 2 2 2 2 4 5" xfId="12357"/>
    <cellStyle name="Percent 2 2 2 2 4 5 2" xfId="12358"/>
    <cellStyle name="Percent 2 2 2 2 4 5 3" xfId="12359"/>
    <cellStyle name="Percent 2 2 2 2 4 5 4" xfId="12360"/>
    <cellStyle name="Percent 2 2 2 2 4 6" xfId="12361"/>
    <cellStyle name="Percent 2 2 2 2 4 7" xfId="12362"/>
    <cellStyle name="Percent 2 2 2 2 4 8" xfId="12363"/>
    <cellStyle name="Percent 2 2 2 2 5" xfId="12364"/>
    <cellStyle name="Percent 2 2 2 2 5 2" xfId="12365"/>
    <cellStyle name="Percent 2 2 2 2 5 2 2" xfId="12366"/>
    <cellStyle name="Percent 2 2 2 2 5 2 2 2" xfId="12367"/>
    <cellStyle name="Percent 2 2 2 2 5 2 2 3" xfId="12368"/>
    <cellStyle name="Percent 2 2 2 2 5 2 2 4" xfId="12369"/>
    <cellStyle name="Percent 2 2 2 2 5 2 3" xfId="12370"/>
    <cellStyle name="Percent 2 2 2 2 5 2 3 2" xfId="12371"/>
    <cellStyle name="Percent 2 2 2 2 5 2 3 3" xfId="12372"/>
    <cellStyle name="Percent 2 2 2 2 5 2 3 4" xfId="12373"/>
    <cellStyle name="Percent 2 2 2 2 5 2 4" xfId="12374"/>
    <cellStyle name="Percent 2 2 2 2 5 2 5" xfId="12375"/>
    <cellStyle name="Percent 2 2 2 2 5 2 6" xfId="12376"/>
    <cellStyle name="Percent 2 2 2 2 5 3" xfId="12377"/>
    <cellStyle name="Percent 2 2 2 2 5 3 2" xfId="12378"/>
    <cellStyle name="Percent 2 2 2 2 5 3 2 2" xfId="12379"/>
    <cellStyle name="Percent 2 2 2 2 5 3 2 3" xfId="12380"/>
    <cellStyle name="Percent 2 2 2 2 5 3 2 4" xfId="12381"/>
    <cellStyle name="Percent 2 2 2 2 5 3 3" xfId="12382"/>
    <cellStyle name="Percent 2 2 2 2 5 3 3 2" xfId="12383"/>
    <cellStyle name="Percent 2 2 2 2 5 3 3 3" xfId="12384"/>
    <cellStyle name="Percent 2 2 2 2 5 3 3 4" xfId="12385"/>
    <cellStyle name="Percent 2 2 2 2 5 3 4" xfId="12386"/>
    <cellStyle name="Percent 2 2 2 2 5 3 5" xfId="12387"/>
    <cellStyle name="Percent 2 2 2 2 5 3 6" xfId="12388"/>
    <cellStyle name="Percent 2 2 2 2 5 4" xfId="12389"/>
    <cellStyle name="Percent 2 2 2 2 5 4 2" xfId="12390"/>
    <cellStyle name="Percent 2 2 2 2 5 4 3" xfId="12391"/>
    <cellStyle name="Percent 2 2 2 2 5 4 4" xfId="12392"/>
    <cellStyle name="Percent 2 2 2 2 5 5" xfId="12393"/>
    <cellStyle name="Percent 2 2 2 2 5 5 2" xfId="12394"/>
    <cellStyle name="Percent 2 2 2 2 5 5 3" xfId="12395"/>
    <cellStyle name="Percent 2 2 2 2 5 5 4" xfId="12396"/>
    <cellStyle name="Percent 2 2 2 2 5 6" xfId="12397"/>
    <cellStyle name="Percent 2 2 2 2 5 7" xfId="12398"/>
    <cellStyle name="Percent 2 2 2 2 5 8" xfId="12399"/>
    <cellStyle name="Percent 2 2 2 2 6" xfId="12400"/>
    <cellStyle name="Percent 2 2 2 2 6 2" xfId="12401"/>
    <cellStyle name="Percent 2 2 2 2 6 2 2" xfId="12402"/>
    <cellStyle name="Percent 2 2 2 2 6 2 2 2" xfId="12403"/>
    <cellStyle name="Percent 2 2 2 2 6 2 2 3" xfId="12404"/>
    <cellStyle name="Percent 2 2 2 2 6 2 2 4" xfId="12405"/>
    <cellStyle name="Percent 2 2 2 2 6 2 3" xfId="12406"/>
    <cellStyle name="Percent 2 2 2 2 6 2 3 2" xfId="12407"/>
    <cellStyle name="Percent 2 2 2 2 6 2 3 3" xfId="12408"/>
    <cellStyle name="Percent 2 2 2 2 6 2 3 4" xfId="12409"/>
    <cellStyle name="Percent 2 2 2 2 6 2 4" xfId="12410"/>
    <cellStyle name="Percent 2 2 2 2 6 2 5" xfId="12411"/>
    <cellStyle name="Percent 2 2 2 2 6 2 6" xfId="12412"/>
    <cellStyle name="Percent 2 2 2 2 6 3" xfId="12413"/>
    <cellStyle name="Percent 2 2 2 2 6 3 2" xfId="12414"/>
    <cellStyle name="Percent 2 2 2 2 6 3 2 2" xfId="12415"/>
    <cellStyle name="Percent 2 2 2 2 6 3 2 3" xfId="12416"/>
    <cellStyle name="Percent 2 2 2 2 6 3 2 4" xfId="12417"/>
    <cellStyle name="Percent 2 2 2 2 6 3 3" xfId="12418"/>
    <cellStyle name="Percent 2 2 2 2 6 3 3 2" xfId="12419"/>
    <cellStyle name="Percent 2 2 2 2 6 3 3 3" xfId="12420"/>
    <cellStyle name="Percent 2 2 2 2 6 3 3 4" xfId="12421"/>
    <cellStyle name="Percent 2 2 2 2 6 3 4" xfId="12422"/>
    <cellStyle name="Percent 2 2 2 2 6 3 5" xfId="12423"/>
    <cellStyle name="Percent 2 2 2 2 6 3 6" xfId="12424"/>
    <cellStyle name="Percent 2 2 2 2 6 4" xfId="12425"/>
    <cellStyle name="Percent 2 2 2 2 6 4 2" xfId="12426"/>
    <cellStyle name="Percent 2 2 2 2 6 4 3" xfId="12427"/>
    <cellStyle name="Percent 2 2 2 2 6 4 4" xfId="12428"/>
    <cellStyle name="Percent 2 2 2 2 6 5" xfId="12429"/>
    <cellStyle name="Percent 2 2 2 2 6 5 2" xfId="12430"/>
    <cellStyle name="Percent 2 2 2 2 6 5 3" xfId="12431"/>
    <cellStyle name="Percent 2 2 2 2 6 5 4" xfId="12432"/>
    <cellStyle name="Percent 2 2 2 2 6 6" xfId="12433"/>
    <cellStyle name="Percent 2 2 2 2 6 7" xfId="12434"/>
    <cellStyle name="Percent 2 2 2 2 6 8" xfId="12435"/>
    <cellStyle name="Percent 2 2 2 2 7" xfId="12436"/>
    <cellStyle name="Percent 2 2 2 2 7 2" xfId="12437"/>
    <cellStyle name="Percent 2 2 2 2 7 2 2" xfId="12438"/>
    <cellStyle name="Percent 2 2 2 2 7 2 3" xfId="12439"/>
    <cellStyle name="Percent 2 2 2 2 7 2 4" xfId="12440"/>
    <cellStyle name="Percent 2 2 2 2 7 3" xfId="12441"/>
    <cellStyle name="Percent 2 2 2 2 7 3 2" xfId="12442"/>
    <cellStyle name="Percent 2 2 2 2 7 3 3" xfId="12443"/>
    <cellStyle name="Percent 2 2 2 2 7 3 4" xfId="12444"/>
    <cellStyle name="Percent 2 2 2 2 7 4" xfId="12445"/>
    <cellStyle name="Percent 2 2 2 2 7 5" xfId="12446"/>
    <cellStyle name="Percent 2 2 2 2 7 6" xfId="12447"/>
    <cellStyle name="Percent 2 2 2 2 8" xfId="12448"/>
    <cellStyle name="Percent 2 2 2 2 8 2" xfId="12449"/>
    <cellStyle name="Percent 2 2 2 2 8 2 2" xfId="12450"/>
    <cellStyle name="Percent 2 2 2 2 8 2 3" xfId="12451"/>
    <cellStyle name="Percent 2 2 2 2 8 2 4" xfId="12452"/>
    <cellStyle name="Percent 2 2 2 2 8 3" xfId="12453"/>
    <cellStyle name="Percent 2 2 2 2 8 3 2" xfId="12454"/>
    <cellStyle name="Percent 2 2 2 2 8 3 3" xfId="12455"/>
    <cellStyle name="Percent 2 2 2 2 8 3 4" xfId="12456"/>
    <cellStyle name="Percent 2 2 2 2 8 4" xfId="12457"/>
    <cellStyle name="Percent 2 2 2 2 8 5" xfId="12458"/>
    <cellStyle name="Percent 2 2 2 2 8 6" xfId="12459"/>
    <cellStyle name="Percent 2 2 2 2 9" xfId="12460"/>
    <cellStyle name="Percent 2 2 2 2 9 2" xfId="12461"/>
    <cellStyle name="Percent 2 2 2 2 9 3" xfId="12462"/>
    <cellStyle name="Percent 2 2 2 2 9 4" xfId="12463"/>
    <cellStyle name="Percent 2 2 2 3" xfId="12464"/>
    <cellStyle name="Percent 2 2 2 3 10" xfId="12465"/>
    <cellStyle name="Percent 2 2 2 3 11" xfId="12466"/>
    <cellStyle name="Percent 2 2 2 3 12" xfId="12467"/>
    <cellStyle name="Percent 2 2 2 3 2" xfId="12468"/>
    <cellStyle name="Percent 2 2 2 3 2 10" xfId="12469"/>
    <cellStyle name="Percent 2 2 2 3 2 2" xfId="12470"/>
    <cellStyle name="Percent 2 2 2 3 2 2 2" xfId="12471"/>
    <cellStyle name="Percent 2 2 2 3 2 2 2 2" xfId="12472"/>
    <cellStyle name="Percent 2 2 2 3 2 2 2 2 2" xfId="12473"/>
    <cellStyle name="Percent 2 2 2 3 2 2 2 2 3" xfId="12474"/>
    <cellStyle name="Percent 2 2 2 3 2 2 2 2 4" xfId="12475"/>
    <cellStyle name="Percent 2 2 2 3 2 2 2 3" xfId="12476"/>
    <cellStyle name="Percent 2 2 2 3 2 2 2 3 2" xfId="12477"/>
    <cellStyle name="Percent 2 2 2 3 2 2 2 3 3" xfId="12478"/>
    <cellStyle name="Percent 2 2 2 3 2 2 2 3 4" xfId="12479"/>
    <cellStyle name="Percent 2 2 2 3 2 2 2 4" xfId="12480"/>
    <cellStyle name="Percent 2 2 2 3 2 2 2 5" xfId="12481"/>
    <cellStyle name="Percent 2 2 2 3 2 2 2 6" xfId="12482"/>
    <cellStyle name="Percent 2 2 2 3 2 2 3" xfId="12483"/>
    <cellStyle name="Percent 2 2 2 3 2 2 3 2" xfId="12484"/>
    <cellStyle name="Percent 2 2 2 3 2 2 3 2 2" xfId="12485"/>
    <cellStyle name="Percent 2 2 2 3 2 2 3 2 3" xfId="12486"/>
    <cellStyle name="Percent 2 2 2 3 2 2 3 2 4" xfId="12487"/>
    <cellStyle name="Percent 2 2 2 3 2 2 3 3" xfId="12488"/>
    <cellStyle name="Percent 2 2 2 3 2 2 3 3 2" xfId="12489"/>
    <cellStyle name="Percent 2 2 2 3 2 2 3 3 3" xfId="12490"/>
    <cellStyle name="Percent 2 2 2 3 2 2 3 3 4" xfId="12491"/>
    <cellStyle name="Percent 2 2 2 3 2 2 3 4" xfId="12492"/>
    <cellStyle name="Percent 2 2 2 3 2 2 3 5" xfId="12493"/>
    <cellStyle name="Percent 2 2 2 3 2 2 3 6" xfId="12494"/>
    <cellStyle name="Percent 2 2 2 3 2 2 4" xfId="12495"/>
    <cellStyle name="Percent 2 2 2 3 2 2 4 2" xfId="12496"/>
    <cellStyle name="Percent 2 2 2 3 2 2 4 3" xfId="12497"/>
    <cellStyle name="Percent 2 2 2 3 2 2 4 4" xfId="12498"/>
    <cellStyle name="Percent 2 2 2 3 2 2 5" xfId="12499"/>
    <cellStyle name="Percent 2 2 2 3 2 2 5 2" xfId="12500"/>
    <cellStyle name="Percent 2 2 2 3 2 2 5 3" xfId="12501"/>
    <cellStyle name="Percent 2 2 2 3 2 2 5 4" xfId="12502"/>
    <cellStyle name="Percent 2 2 2 3 2 2 6" xfId="12503"/>
    <cellStyle name="Percent 2 2 2 3 2 2 7" xfId="12504"/>
    <cellStyle name="Percent 2 2 2 3 2 2 8" xfId="12505"/>
    <cellStyle name="Percent 2 2 2 3 2 3" xfId="12506"/>
    <cellStyle name="Percent 2 2 2 3 2 3 2" xfId="12507"/>
    <cellStyle name="Percent 2 2 2 3 2 3 2 2" xfId="12508"/>
    <cellStyle name="Percent 2 2 2 3 2 3 2 2 2" xfId="12509"/>
    <cellStyle name="Percent 2 2 2 3 2 3 2 2 3" xfId="12510"/>
    <cellStyle name="Percent 2 2 2 3 2 3 2 2 4" xfId="12511"/>
    <cellStyle name="Percent 2 2 2 3 2 3 2 3" xfId="12512"/>
    <cellStyle name="Percent 2 2 2 3 2 3 2 3 2" xfId="12513"/>
    <cellStyle name="Percent 2 2 2 3 2 3 2 3 3" xfId="12514"/>
    <cellStyle name="Percent 2 2 2 3 2 3 2 3 4" xfId="12515"/>
    <cellStyle name="Percent 2 2 2 3 2 3 2 4" xfId="12516"/>
    <cellStyle name="Percent 2 2 2 3 2 3 2 5" xfId="12517"/>
    <cellStyle name="Percent 2 2 2 3 2 3 2 6" xfId="12518"/>
    <cellStyle name="Percent 2 2 2 3 2 3 3" xfId="12519"/>
    <cellStyle name="Percent 2 2 2 3 2 3 3 2" xfId="12520"/>
    <cellStyle name="Percent 2 2 2 3 2 3 3 2 2" xfId="12521"/>
    <cellStyle name="Percent 2 2 2 3 2 3 3 2 3" xfId="12522"/>
    <cellStyle name="Percent 2 2 2 3 2 3 3 2 4" xfId="12523"/>
    <cellStyle name="Percent 2 2 2 3 2 3 3 3" xfId="12524"/>
    <cellStyle name="Percent 2 2 2 3 2 3 3 3 2" xfId="12525"/>
    <cellStyle name="Percent 2 2 2 3 2 3 3 3 3" xfId="12526"/>
    <cellStyle name="Percent 2 2 2 3 2 3 3 3 4" xfId="12527"/>
    <cellStyle name="Percent 2 2 2 3 2 3 3 4" xfId="12528"/>
    <cellStyle name="Percent 2 2 2 3 2 3 3 5" xfId="12529"/>
    <cellStyle name="Percent 2 2 2 3 2 3 3 6" xfId="12530"/>
    <cellStyle name="Percent 2 2 2 3 2 3 4" xfId="12531"/>
    <cellStyle name="Percent 2 2 2 3 2 3 4 2" xfId="12532"/>
    <cellStyle name="Percent 2 2 2 3 2 3 4 3" xfId="12533"/>
    <cellStyle name="Percent 2 2 2 3 2 3 4 4" xfId="12534"/>
    <cellStyle name="Percent 2 2 2 3 2 3 5" xfId="12535"/>
    <cellStyle name="Percent 2 2 2 3 2 3 5 2" xfId="12536"/>
    <cellStyle name="Percent 2 2 2 3 2 3 5 3" xfId="12537"/>
    <cellStyle name="Percent 2 2 2 3 2 3 5 4" xfId="12538"/>
    <cellStyle name="Percent 2 2 2 3 2 3 6" xfId="12539"/>
    <cellStyle name="Percent 2 2 2 3 2 3 7" xfId="12540"/>
    <cellStyle name="Percent 2 2 2 3 2 3 8" xfId="12541"/>
    <cellStyle name="Percent 2 2 2 3 2 4" xfId="12542"/>
    <cellStyle name="Percent 2 2 2 3 2 4 2" xfId="12543"/>
    <cellStyle name="Percent 2 2 2 3 2 4 2 2" xfId="12544"/>
    <cellStyle name="Percent 2 2 2 3 2 4 2 3" xfId="12545"/>
    <cellStyle name="Percent 2 2 2 3 2 4 2 4" xfId="12546"/>
    <cellStyle name="Percent 2 2 2 3 2 4 3" xfId="12547"/>
    <cellStyle name="Percent 2 2 2 3 2 4 3 2" xfId="12548"/>
    <cellStyle name="Percent 2 2 2 3 2 4 3 3" xfId="12549"/>
    <cellStyle name="Percent 2 2 2 3 2 4 3 4" xfId="12550"/>
    <cellStyle name="Percent 2 2 2 3 2 4 4" xfId="12551"/>
    <cellStyle name="Percent 2 2 2 3 2 4 5" xfId="12552"/>
    <cellStyle name="Percent 2 2 2 3 2 4 6" xfId="12553"/>
    <cellStyle name="Percent 2 2 2 3 2 5" xfId="12554"/>
    <cellStyle name="Percent 2 2 2 3 2 5 2" xfId="12555"/>
    <cellStyle name="Percent 2 2 2 3 2 5 2 2" xfId="12556"/>
    <cellStyle name="Percent 2 2 2 3 2 5 2 3" xfId="12557"/>
    <cellStyle name="Percent 2 2 2 3 2 5 2 4" xfId="12558"/>
    <cellStyle name="Percent 2 2 2 3 2 5 3" xfId="12559"/>
    <cellStyle name="Percent 2 2 2 3 2 5 3 2" xfId="12560"/>
    <cellStyle name="Percent 2 2 2 3 2 5 3 3" xfId="12561"/>
    <cellStyle name="Percent 2 2 2 3 2 5 3 4" xfId="12562"/>
    <cellStyle name="Percent 2 2 2 3 2 5 4" xfId="12563"/>
    <cellStyle name="Percent 2 2 2 3 2 5 5" xfId="12564"/>
    <cellStyle name="Percent 2 2 2 3 2 5 6" xfId="12565"/>
    <cellStyle name="Percent 2 2 2 3 2 6" xfId="12566"/>
    <cellStyle name="Percent 2 2 2 3 2 6 2" xfId="12567"/>
    <cellStyle name="Percent 2 2 2 3 2 6 3" xfId="12568"/>
    <cellStyle name="Percent 2 2 2 3 2 6 4" xfId="12569"/>
    <cellStyle name="Percent 2 2 2 3 2 7" xfId="12570"/>
    <cellStyle name="Percent 2 2 2 3 2 7 2" xfId="12571"/>
    <cellStyle name="Percent 2 2 2 3 2 7 3" xfId="12572"/>
    <cellStyle name="Percent 2 2 2 3 2 7 4" xfId="12573"/>
    <cellStyle name="Percent 2 2 2 3 2 8" xfId="12574"/>
    <cellStyle name="Percent 2 2 2 3 2 9" xfId="12575"/>
    <cellStyle name="Percent 2 2 2 3 3" xfId="12576"/>
    <cellStyle name="Percent 2 2 2 3 3 2" xfId="12577"/>
    <cellStyle name="Percent 2 2 2 3 3 2 2" xfId="12578"/>
    <cellStyle name="Percent 2 2 2 3 3 2 2 2" xfId="12579"/>
    <cellStyle name="Percent 2 2 2 3 3 2 2 3" xfId="12580"/>
    <cellStyle name="Percent 2 2 2 3 3 2 2 4" xfId="12581"/>
    <cellStyle name="Percent 2 2 2 3 3 2 3" xfId="12582"/>
    <cellStyle name="Percent 2 2 2 3 3 2 3 2" xfId="12583"/>
    <cellStyle name="Percent 2 2 2 3 3 2 3 3" xfId="12584"/>
    <cellStyle name="Percent 2 2 2 3 3 2 3 4" xfId="12585"/>
    <cellStyle name="Percent 2 2 2 3 3 2 4" xfId="12586"/>
    <cellStyle name="Percent 2 2 2 3 3 2 5" xfId="12587"/>
    <cellStyle name="Percent 2 2 2 3 3 2 6" xfId="12588"/>
    <cellStyle name="Percent 2 2 2 3 3 3" xfId="12589"/>
    <cellStyle name="Percent 2 2 2 3 3 3 2" xfId="12590"/>
    <cellStyle name="Percent 2 2 2 3 3 3 2 2" xfId="12591"/>
    <cellStyle name="Percent 2 2 2 3 3 3 2 3" xfId="12592"/>
    <cellStyle name="Percent 2 2 2 3 3 3 2 4" xfId="12593"/>
    <cellStyle name="Percent 2 2 2 3 3 3 3" xfId="12594"/>
    <cellStyle name="Percent 2 2 2 3 3 3 3 2" xfId="12595"/>
    <cellStyle name="Percent 2 2 2 3 3 3 3 3" xfId="12596"/>
    <cellStyle name="Percent 2 2 2 3 3 3 3 4" xfId="12597"/>
    <cellStyle name="Percent 2 2 2 3 3 3 4" xfId="12598"/>
    <cellStyle name="Percent 2 2 2 3 3 3 5" xfId="12599"/>
    <cellStyle name="Percent 2 2 2 3 3 3 6" xfId="12600"/>
    <cellStyle name="Percent 2 2 2 3 3 4" xfId="12601"/>
    <cellStyle name="Percent 2 2 2 3 3 4 2" xfId="12602"/>
    <cellStyle name="Percent 2 2 2 3 3 4 3" xfId="12603"/>
    <cellStyle name="Percent 2 2 2 3 3 4 4" xfId="12604"/>
    <cellStyle name="Percent 2 2 2 3 3 5" xfId="12605"/>
    <cellStyle name="Percent 2 2 2 3 3 5 2" xfId="12606"/>
    <cellStyle name="Percent 2 2 2 3 3 5 3" xfId="12607"/>
    <cellStyle name="Percent 2 2 2 3 3 5 4" xfId="12608"/>
    <cellStyle name="Percent 2 2 2 3 3 6" xfId="12609"/>
    <cellStyle name="Percent 2 2 2 3 3 7" xfId="12610"/>
    <cellStyle name="Percent 2 2 2 3 3 8" xfId="12611"/>
    <cellStyle name="Percent 2 2 2 3 4" xfId="12612"/>
    <cellStyle name="Percent 2 2 2 3 4 2" xfId="12613"/>
    <cellStyle name="Percent 2 2 2 3 4 2 2" xfId="12614"/>
    <cellStyle name="Percent 2 2 2 3 4 2 2 2" xfId="12615"/>
    <cellStyle name="Percent 2 2 2 3 4 2 2 3" xfId="12616"/>
    <cellStyle name="Percent 2 2 2 3 4 2 2 4" xfId="12617"/>
    <cellStyle name="Percent 2 2 2 3 4 2 3" xfId="12618"/>
    <cellStyle name="Percent 2 2 2 3 4 2 3 2" xfId="12619"/>
    <cellStyle name="Percent 2 2 2 3 4 2 3 3" xfId="12620"/>
    <cellStyle name="Percent 2 2 2 3 4 2 3 4" xfId="12621"/>
    <cellStyle name="Percent 2 2 2 3 4 2 4" xfId="12622"/>
    <cellStyle name="Percent 2 2 2 3 4 2 5" xfId="12623"/>
    <cellStyle name="Percent 2 2 2 3 4 2 6" xfId="12624"/>
    <cellStyle name="Percent 2 2 2 3 4 3" xfId="12625"/>
    <cellStyle name="Percent 2 2 2 3 4 3 2" xfId="12626"/>
    <cellStyle name="Percent 2 2 2 3 4 3 2 2" xfId="12627"/>
    <cellStyle name="Percent 2 2 2 3 4 3 2 3" xfId="12628"/>
    <cellStyle name="Percent 2 2 2 3 4 3 2 4" xfId="12629"/>
    <cellStyle name="Percent 2 2 2 3 4 3 3" xfId="12630"/>
    <cellStyle name="Percent 2 2 2 3 4 3 3 2" xfId="12631"/>
    <cellStyle name="Percent 2 2 2 3 4 3 3 3" xfId="12632"/>
    <cellStyle name="Percent 2 2 2 3 4 3 3 4" xfId="12633"/>
    <cellStyle name="Percent 2 2 2 3 4 3 4" xfId="12634"/>
    <cellStyle name="Percent 2 2 2 3 4 3 5" xfId="12635"/>
    <cellStyle name="Percent 2 2 2 3 4 3 6" xfId="12636"/>
    <cellStyle name="Percent 2 2 2 3 4 4" xfId="12637"/>
    <cellStyle name="Percent 2 2 2 3 4 4 2" xfId="12638"/>
    <cellStyle name="Percent 2 2 2 3 4 4 3" xfId="12639"/>
    <cellStyle name="Percent 2 2 2 3 4 4 4" xfId="12640"/>
    <cellStyle name="Percent 2 2 2 3 4 5" xfId="12641"/>
    <cellStyle name="Percent 2 2 2 3 4 5 2" xfId="12642"/>
    <cellStyle name="Percent 2 2 2 3 4 5 3" xfId="12643"/>
    <cellStyle name="Percent 2 2 2 3 4 5 4" xfId="12644"/>
    <cellStyle name="Percent 2 2 2 3 4 6" xfId="12645"/>
    <cellStyle name="Percent 2 2 2 3 4 7" xfId="12646"/>
    <cellStyle name="Percent 2 2 2 3 4 8" xfId="12647"/>
    <cellStyle name="Percent 2 2 2 3 5" xfId="12648"/>
    <cellStyle name="Percent 2 2 2 3 5 2" xfId="12649"/>
    <cellStyle name="Percent 2 2 2 3 5 2 2" xfId="12650"/>
    <cellStyle name="Percent 2 2 2 3 5 2 2 2" xfId="12651"/>
    <cellStyle name="Percent 2 2 2 3 5 2 2 3" xfId="12652"/>
    <cellStyle name="Percent 2 2 2 3 5 2 2 4" xfId="12653"/>
    <cellStyle name="Percent 2 2 2 3 5 2 3" xfId="12654"/>
    <cellStyle name="Percent 2 2 2 3 5 2 3 2" xfId="12655"/>
    <cellStyle name="Percent 2 2 2 3 5 2 3 3" xfId="12656"/>
    <cellStyle name="Percent 2 2 2 3 5 2 3 4" xfId="12657"/>
    <cellStyle name="Percent 2 2 2 3 5 2 4" xfId="12658"/>
    <cellStyle name="Percent 2 2 2 3 5 2 5" xfId="12659"/>
    <cellStyle name="Percent 2 2 2 3 5 2 6" xfId="12660"/>
    <cellStyle name="Percent 2 2 2 3 5 3" xfId="12661"/>
    <cellStyle name="Percent 2 2 2 3 5 3 2" xfId="12662"/>
    <cellStyle name="Percent 2 2 2 3 5 3 2 2" xfId="12663"/>
    <cellStyle name="Percent 2 2 2 3 5 3 2 3" xfId="12664"/>
    <cellStyle name="Percent 2 2 2 3 5 3 2 4" xfId="12665"/>
    <cellStyle name="Percent 2 2 2 3 5 3 3" xfId="12666"/>
    <cellStyle name="Percent 2 2 2 3 5 3 3 2" xfId="12667"/>
    <cellStyle name="Percent 2 2 2 3 5 3 3 3" xfId="12668"/>
    <cellStyle name="Percent 2 2 2 3 5 3 3 4" xfId="12669"/>
    <cellStyle name="Percent 2 2 2 3 5 3 4" xfId="12670"/>
    <cellStyle name="Percent 2 2 2 3 5 3 5" xfId="12671"/>
    <cellStyle name="Percent 2 2 2 3 5 3 6" xfId="12672"/>
    <cellStyle name="Percent 2 2 2 3 5 4" xfId="12673"/>
    <cellStyle name="Percent 2 2 2 3 5 4 2" xfId="12674"/>
    <cellStyle name="Percent 2 2 2 3 5 4 3" xfId="12675"/>
    <cellStyle name="Percent 2 2 2 3 5 4 4" xfId="12676"/>
    <cellStyle name="Percent 2 2 2 3 5 5" xfId="12677"/>
    <cellStyle name="Percent 2 2 2 3 5 5 2" xfId="12678"/>
    <cellStyle name="Percent 2 2 2 3 5 5 3" xfId="12679"/>
    <cellStyle name="Percent 2 2 2 3 5 5 4" xfId="12680"/>
    <cellStyle name="Percent 2 2 2 3 5 6" xfId="12681"/>
    <cellStyle name="Percent 2 2 2 3 5 7" xfId="12682"/>
    <cellStyle name="Percent 2 2 2 3 5 8" xfId="12683"/>
    <cellStyle name="Percent 2 2 2 3 6" xfId="12684"/>
    <cellStyle name="Percent 2 2 2 3 6 2" xfId="12685"/>
    <cellStyle name="Percent 2 2 2 3 6 2 2" xfId="12686"/>
    <cellStyle name="Percent 2 2 2 3 6 2 3" xfId="12687"/>
    <cellStyle name="Percent 2 2 2 3 6 2 4" xfId="12688"/>
    <cellStyle name="Percent 2 2 2 3 6 3" xfId="12689"/>
    <cellStyle name="Percent 2 2 2 3 6 3 2" xfId="12690"/>
    <cellStyle name="Percent 2 2 2 3 6 3 3" xfId="12691"/>
    <cellStyle name="Percent 2 2 2 3 6 3 4" xfId="12692"/>
    <cellStyle name="Percent 2 2 2 3 6 4" xfId="12693"/>
    <cellStyle name="Percent 2 2 2 3 6 5" xfId="12694"/>
    <cellStyle name="Percent 2 2 2 3 6 6" xfId="12695"/>
    <cellStyle name="Percent 2 2 2 3 7" xfId="12696"/>
    <cellStyle name="Percent 2 2 2 3 7 2" xfId="12697"/>
    <cellStyle name="Percent 2 2 2 3 7 2 2" xfId="12698"/>
    <cellStyle name="Percent 2 2 2 3 7 2 3" xfId="12699"/>
    <cellStyle name="Percent 2 2 2 3 7 2 4" xfId="12700"/>
    <cellStyle name="Percent 2 2 2 3 7 3" xfId="12701"/>
    <cellStyle name="Percent 2 2 2 3 7 3 2" xfId="12702"/>
    <cellStyle name="Percent 2 2 2 3 7 3 3" xfId="12703"/>
    <cellStyle name="Percent 2 2 2 3 7 3 4" xfId="12704"/>
    <cellStyle name="Percent 2 2 2 3 7 4" xfId="12705"/>
    <cellStyle name="Percent 2 2 2 3 7 5" xfId="12706"/>
    <cellStyle name="Percent 2 2 2 3 7 6" xfId="12707"/>
    <cellStyle name="Percent 2 2 2 3 8" xfId="12708"/>
    <cellStyle name="Percent 2 2 2 3 8 2" xfId="12709"/>
    <cellStyle name="Percent 2 2 2 3 8 3" xfId="12710"/>
    <cellStyle name="Percent 2 2 2 3 8 4" xfId="12711"/>
    <cellStyle name="Percent 2 2 2 3 9" xfId="12712"/>
    <cellStyle name="Percent 2 2 2 3 9 2" xfId="12713"/>
    <cellStyle name="Percent 2 2 2 3 9 3" xfId="12714"/>
    <cellStyle name="Percent 2 2 2 3 9 4" xfId="12715"/>
    <cellStyle name="Percent 2 2 2 4" xfId="12716"/>
    <cellStyle name="Percent 2 2 2 4 10" xfId="12717"/>
    <cellStyle name="Percent 2 2 2 4 2" xfId="12718"/>
    <cellStyle name="Percent 2 2 2 4 2 2" xfId="12719"/>
    <cellStyle name="Percent 2 2 2 4 2 2 2" xfId="12720"/>
    <cellStyle name="Percent 2 2 2 4 2 2 2 2" xfId="12721"/>
    <cellStyle name="Percent 2 2 2 4 2 2 2 3" xfId="12722"/>
    <cellStyle name="Percent 2 2 2 4 2 2 2 4" xfId="12723"/>
    <cellStyle name="Percent 2 2 2 4 2 2 3" xfId="12724"/>
    <cellStyle name="Percent 2 2 2 4 2 2 3 2" xfId="12725"/>
    <cellStyle name="Percent 2 2 2 4 2 2 3 3" xfId="12726"/>
    <cellStyle name="Percent 2 2 2 4 2 2 3 4" xfId="12727"/>
    <cellStyle name="Percent 2 2 2 4 2 2 4" xfId="12728"/>
    <cellStyle name="Percent 2 2 2 4 2 2 5" xfId="12729"/>
    <cellStyle name="Percent 2 2 2 4 2 2 6" xfId="12730"/>
    <cellStyle name="Percent 2 2 2 4 2 3" xfId="12731"/>
    <cellStyle name="Percent 2 2 2 4 2 3 2" xfId="12732"/>
    <cellStyle name="Percent 2 2 2 4 2 3 2 2" xfId="12733"/>
    <cellStyle name="Percent 2 2 2 4 2 3 2 3" xfId="12734"/>
    <cellStyle name="Percent 2 2 2 4 2 3 2 4" xfId="12735"/>
    <cellStyle name="Percent 2 2 2 4 2 3 3" xfId="12736"/>
    <cellStyle name="Percent 2 2 2 4 2 3 3 2" xfId="12737"/>
    <cellStyle name="Percent 2 2 2 4 2 3 3 3" xfId="12738"/>
    <cellStyle name="Percent 2 2 2 4 2 3 3 4" xfId="12739"/>
    <cellStyle name="Percent 2 2 2 4 2 3 4" xfId="12740"/>
    <cellStyle name="Percent 2 2 2 4 2 3 5" xfId="12741"/>
    <cellStyle name="Percent 2 2 2 4 2 3 6" xfId="12742"/>
    <cellStyle name="Percent 2 2 2 4 2 4" xfId="12743"/>
    <cellStyle name="Percent 2 2 2 4 2 4 2" xfId="12744"/>
    <cellStyle name="Percent 2 2 2 4 2 4 3" xfId="12745"/>
    <cellStyle name="Percent 2 2 2 4 2 4 4" xfId="12746"/>
    <cellStyle name="Percent 2 2 2 4 2 5" xfId="12747"/>
    <cellStyle name="Percent 2 2 2 4 2 5 2" xfId="12748"/>
    <cellStyle name="Percent 2 2 2 4 2 5 3" xfId="12749"/>
    <cellStyle name="Percent 2 2 2 4 2 5 4" xfId="12750"/>
    <cellStyle name="Percent 2 2 2 4 2 6" xfId="12751"/>
    <cellStyle name="Percent 2 2 2 4 2 7" xfId="12752"/>
    <cellStyle name="Percent 2 2 2 4 2 8" xfId="12753"/>
    <cellStyle name="Percent 2 2 2 4 3" xfId="12754"/>
    <cellStyle name="Percent 2 2 2 4 3 2" xfId="12755"/>
    <cellStyle name="Percent 2 2 2 4 3 2 2" xfId="12756"/>
    <cellStyle name="Percent 2 2 2 4 3 2 2 2" xfId="12757"/>
    <cellStyle name="Percent 2 2 2 4 3 2 2 3" xfId="12758"/>
    <cellStyle name="Percent 2 2 2 4 3 2 2 4" xfId="12759"/>
    <cellStyle name="Percent 2 2 2 4 3 2 3" xfId="12760"/>
    <cellStyle name="Percent 2 2 2 4 3 2 3 2" xfId="12761"/>
    <cellStyle name="Percent 2 2 2 4 3 2 3 3" xfId="12762"/>
    <cellStyle name="Percent 2 2 2 4 3 2 3 4" xfId="12763"/>
    <cellStyle name="Percent 2 2 2 4 3 2 4" xfId="12764"/>
    <cellStyle name="Percent 2 2 2 4 3 2 5" xfId="12765"/>
    <cellStyle name="Percent 2 2 2 4 3 2 6" xfId="12766"/>
    <cellStyle name="Percent 2 2 2 4 3 3" xfId="12767"/>
    <cellStyle name="Percent 2 2 2 4 3 3 2" xfId="12768"/>
    <cellStyle name="Percent 2 2 2 4 3 3 2 2" xfId="12769"/>
    <cellStyle name="Percent 2 2 2 4 3 3 2 3" xfId="12770"/>
    <cellStyle name="Percent 2 2 2 4 3 3 2 4" xfId="12771"/>
    <cellStyle name="Percent 2 2 2 4 3 3 3" xfId="12772"/>
    <cellStyle name="Percent 2 2 2 4 3 3 3 2" xfId="12773"/>
    <cellStyle name="Percent 2 2 2 4 3 3 3 3" xfId="12774"/>
    <cellStyle name="Percent 2 2 2 4 3 3 3 4" xfId="12775"/>
    <cellStyle name="Percent 2 2 2 4 3 3 4" xfId="12776"/>
    <cellStyle name="Percent 2 2 2 4 3 3 5" xfId="12777"/>
    <cellStyle name="Percent 2 2 2 4 3 3 6" xfId="12778"/>
    <cellStyle name="Percent 2 2 2 4 3 4" xfId="12779"/>
    <cellStyle name="Percent 2 2 2 4 3 4 2" xfId="12780"/>
    <cellStyle name="Percent 2 2 2 4 3 4 3" xfId="12781"/>
    <cellStyle name="Percent 2 2 2 4 3 4 4" xfId="12782"/>
    <cellStyle name="Percent 2 2 2 4 3 5" xfId="12783"/>
    <cellStyle name="Percent 2 2 2 4 3 5 2" xfId="12784"/>
    <cellStyle name="Percent 2 2 2 4 3 5 3" xfId="12785"/>
    <cellStyle name="Percent 2 2 2 4 3 5 4" xfId="12786"/>
    <cellStyle name="Percent 2 2 2 4 3 6" xfId="12787"/>
    <cellStyle name="Percent 2 2 2 4 3 7" xfId="12788"/>
    <cellStyle name="Percent 2 2 2 4 3 8" xfId="12789"/>
    <cellStyle name="Percent 2 2 2 4 4" xfId="12790"/>
    <cellStyle name="Percent 2 2 2 4 4 2" xfId="12791"/>
    <cellStyle name="Percent 2 2 2 4 4 2 2" xfId="12792"/>
    <cellStyle name="Percent 2 2 2 4 4 2 3" xfId="12793"/>
    <cellStyle name="Percent 2 2 2 4 4 2 4" xfId="12794"/>
    <cellStyle name="Percent 2 2 2 4 4 3" xfId="12795"/>
    <cellStyle name="Percent 2 2 2 4 4 3 2" xfId="12796"/>
    <cellStyle name="Percent 2 2 2 4 4 3 3" xfId="12797"/>
    <cellStyle name="Percent 2 2 2 4 4 3 4" xfId="12798"/>
    <cellStyle name="Percent 2 2 2 4 4 4" xfId="12799"/>
    <cellStyle name="Percent 2 2 2 4 4 5" xfId="12800"/>
    <cellStyle name="Percent 2 2 2 4 4 6" xfId="12801"/>
    <cellStyle name="Percent 2 2 2 4 5" xfId="12802"/>
    <cellStyle name="Percent 2 2 2 4 5 2" xfId="12803"/>
    <cellStyle name="Percent 2 2 2 4 5 2 2" xfId="12804"/>
    <cellStyle name="Percent 2 2 2 4 5 2 3" xfId="12805"/>
    <cellStyle name="Percent 2 2 2 4 5 2 4" xfId="12806"/>
    <cellStyle name="Percent 2 2 2 4 5 3" xfId="12807"/>
    <cellStyle name="Percent 2 2 2 4 5 3 2" xfId="12808"/>
    <cellStyle name="Percent 2 2 2 4 5 3 3" xfId="12809"/>
    <cellStyle name="Percent 2 2 2 4 5 3 4" xfId="12810"/>
    <cellStyle name="Percent 2 2 2 4 5 4" xfId="12811"/>
    <cellStyle name="Percent 2 2 2 4 5 5" xfId="12812"/>
    <cellStyle name="Percent 2 2 2 4 5 6" xfId="12813"/>
    <cellStyle name="Percent 2 2 2 4 6" xfId="12814"/>
    <cellStyle name="Percent 2 2 2 4 6 2" xfId="12815"/>
    <cellStyle name="Percent 2 2 2 4 6 3" xfId="12816"/>
    <cellStyle name="Percent 2 2 2 4 6 4" xfId="12817"/>
    <cellStyle name="Percent 2 2 2 4 7" xfId="12818"/>
    <cellStyle name="Percent 2 2 2 4 7 2" xfId="12819"/>
    <cellStyle name="Percent 2 2 2 4 7 3" xfId="12820"/>
    <cellStyle name="Percent 2 2 2 4 7 4" xfId="12821"/>
    <cellStyle name="Percent 2 2 2 4 8" xfId="12822"/>
    <cellStyle name="Percent 2 2 2 4 9" xfId="12823"/>
    <cellStyle name="Percent 2 2 2 5" xfId="12824"/>
    <cellStyle name="Percent 2 2 2 5 2" xfId="12825"/>
    <cellStyle name="Percent 2 2 2 5 2 2" xfId="12826"/>
    <cellStyle name="Percent 2 2 2 5 2 2 2" xfId="12827"/>
    <cellStyle name="Percent 2 2 2 5 2 2 3" xfId="12828"/>
    <cellStyle name="Percent 2 2 2 5 2 2 4" xfId="12829"/>
    <cellStyle name="Percent 2 2 2 5 2 3" xfId="12830"/>
    <cellStyle name="Percent 2 2 2 5 2 3 2" xfId="12831"/>
    <cellStyle name="Percent 2 2 2 5 2 3 3" xfId="12832"/>
    <cellStyle name="Percent 2 2 2 5 2 3 4" xfId="12833"/>
    <cellStyle name="Percent 2 2 2 5 2 4" xfId="12834"/>
    <cellStyle name="Percent 2 2 2 5 2 5" xfId="12835"/>
    <cellStyle name="Percent 2 2 2 5 2 6" xfId="12836"/>
    <cellStyle name="Percent 2 2 2 5 3" xfId="12837"/>
    <cellStyle name="Percent 2 2 2 5 3 2" xfId="12838"/>
    <cellStyle name="Percent 2 2 2 5 3 2 2" xfId="12839"/>
    <cellStyle name="Percent 2 2 2 5 3 2 3" xfId="12840"/>
    <cellStyle name="Percent 2 2 2 5 3 2 4" xfId="12841"/>
    <cellStyle name="Percent 2 2 2 5 3 3" xfId="12842"/>
    <cellStyle name="Percent 2 2 2 5 3 3 2" xfId="12843"/>
    <cellStyle name="Percent 2 2 2 5 3 3 3" xfId="12844"/>
    <cellStyle name="Percent 2 2 2 5 3 3 4" xfId="12845"/>
    <cellStyle name="Percent 2 2 2 5 3 4" xfId="12846"/>
    <cellStyle name="Percent 2 2 2 5 3 5" xfId="12847"/>
    <cellStyle name="Percent 2 2 2 5 3 6" xfId="12848"/>
    <cellStyle name="Percent 2 2 2 5 4" xfId="12849"/>
    <cellStyle name="Percent 2 2 2 5 4 2" xfId="12850"/>
    <cellStyle name="Percent 2 2 2 5 4 3" xfId="12851"/>
    <cellStyle name="Percent 2 2 2 5 4 4" xfId="12852"/>
    <cellStyle name="Percent 2 2 2 5 5" xfId="12853"/>
    <cellStyle name="Percent 2 2 2 5 5 2" xfId="12854"/>
    <cellStyle name="Percent 2 2 2 5 5 3" xfId="12855"/>
    <cellStyle name="Percent 2 2 2 5 5 4" xfId="12856"/>
    <cellStyle name="Percent 2 2 2 5 6" xfId="12857"/>
    <cellStyle name="Percent 2 2 2 5 7" xfId="12858"/>
    <cellStyle name="Percent 2 2 2 5 8" xfId="12859"/>
    <cellStyle name="Percent 2 2 2 6" xfId="12860"/>
    <cellStyle name="Percent 2 2 2 6 2" xfId="12861"/>
    <cellStyle name="Percent 2 2 2 6 2 2" xfId="12862"/>
    <cellStyle name="Percent 2 2 2 6 2 2 2" xfId="12863"/>
    <cellStyle name="Percent 2 2 2 6 2 2 3" xfId="12864"/>
    <cellStyle name="Percent 2 2 2 6 2 2 4" xfId="12865"/>
    <cellStyle name="Percent 2 2 2 6 2 3" xfId="12866"/>
    <cellStyle name="Percent 2 2 2 6 2 3 2" xfId="12867"/>
    <cellStyle name="Percent 2 2 2 6 2 3 3" xfId="12868"/>
    <cellStyle name="Percent 2 2 2 6 2 3 4" xfId="12869"/>
    <cellStyle name="Percent 2 2 2 6 2 4" xfId="12870"/>
    <cellStyle name="Percent 2 2 2 6 2 5" xfId="12871"/>
    <cellStyle name="Percent 2 2 2 6 2 6" xfId="12872"/>
    <cellStyle name="Percent 2 2 2 6 3" xfId="12873"/>
    <cellStyle name="Percent 2 2 2 6 3 2" xfId="12874"/>
    <cellStyle name="Percent 2 2 2 6 3 2 2" xfId="12875"/>
    <cellStyle name="Percent 2 2 2 6 3 2 3" xfId="12876"/>
    <cellStyle name="Percent 2 2 2 6 3 2 4" xfId="12877"/>
    <cellStyle name="Percent 2 2 2 6 3 3" xfId="12878"/>
    <cellStyle name="Percent 2 2 2 6 3 3 2" xfId="12879"/>
    <cellStyle name="Percent 2 2 2 6 3 3 3" xfId="12880"/>
    <cellStyle name="Percent 2 2 2 6 3 3 4" xfId="12881"/>
    <cellStyle name="Percent 2 2 2 6 3 4" xfId="12882"/>
    <cellStyle name="Percent 2 2 2 6 3 5" xfId="12883"/>
    <cellStyle name="Percent 2 2 2 6 3 6" xfId="12884"/>
    <cellStyle name="Percent 2 2 2 6 4" xfId="12885"/>
    <cellStyle name="Percent 2 2 2 6 4 2" xfId="12886"/>
    <cellStyle name="Percent 2 2 2 6 4 3" xfId="12887"/>
    <cellStyle name="Percent 2 2 2 6 4 4" xfId="12888"/>
    <cellStyle name="Percent 2 2 2 6 5" xfId="12889"/>
    <cellStyle name="Percent 2 2 2 6 5 2" xfId="12890"/>
    <cellStyle name="Percent 2 2 2 6 5 3" xfId="12891"/>
    <cellStyle name="Percent 2 2 2 6 5 4" xfId="12892"/>
    <cellStyle name="Percent 2 2 2 6 6" xfId="12893"/>
    <cellStyle name="Percent 2 2 2 6 7" xfId="12894"/>
    <cellStyle name="Percent 2 2 2 6 8" xfId="12895"/>
    <cellStyle name="Percent 2 2 2 7" xfId="12896"/>
    <cellStyle name="Percent 2 2 2 7 2" xfId="12897"/>
    <cellStyle name="Percent 2 2 2 7 2 2" xfId="12898"/>
    <cellStyle name="Percent 2 2 2 7 2 2 2" xfId="12899"/>
    <cellStyle name="Percent 2 2 2 7 2 2 3" xfId="12900"/>
    <cellStyle name="Percent 2 2 2 7 2 2 4" xfId="12901"/>
    <cellStyle name="Percent 2 2 2 7 2 3" xfId="12902"/>
    <cellStyle name="Percent 2 2 2 7 2 3 2" xfId="12903"/>
    <cellStyle name="Percent 2 2 2 7 2 3 3" xfId="12904"/>
    <cellStyle name="Percent 2 2 2 7 2 3 4" xfId="12905"/>
    <cellStyle name="Percent 2 2 2 7 2 4" xfId="12906"/>
    <cellStyle name="Percent 2 2 2 7 2 5" xfId="12907"/>
    <cellStyle name="Percent 2 2 2 7 2 6" xfId="12908"/>
    <cellStyle name="Percent 2 2 2 7 3" xfId="12909"/>
    <cellStyle name="Percent 2 2 2 7 3 2" xfId="12910"/>
    <cellStyle name="Percent 2 2 2 7 3 2 2" xfId="12911"/>
    <cellStyle name="Percent 2 2 2 7 3 2 3" xfId="12912"/>
    <cellStyle name="Percent 2 2 2 7 3 2 4" xfId="12913"/>
    <cellStyle name="Percent 2 2 2 7 3 3" xfId="12914"/>
    <cellStyle name="Percent 2 2 2 7 3 3 2" xfId="12915"/>
    <cellStyle name="Percent 2 2 2 7 3 3 3" xfId="12916"/>
    <cellStyle name="Percent 2 2 2 7 3 3 4" xfId="12917"/>
    <cellStyle name="Percent 2 2 2 7 3 4" xfId="12918"/>
    <cellStyle name="Percent 2 2 2 7 3 5" xfId="12919"/>
    <cellStyle name="Percent 2 2 2 7 3 6" xfId="12920"/>
    <cellStyle name="Percent 2 2 2 7 4" xfId="12921"/>
    <cellStyle name="Percent 2 2 2 7 4 2" xfId="12922"/>
    <cellStyle name="Percent 2 2 2 7 4 3" xfId="12923"/>
    <cellStyle name="Percent 2 2 2 7 4 4" xfId="12924"/>
    <cellStyle name="Percent 2 2 2 7 5" xfId="12925"/>
    <cellStyle name="Percent 2 2 2 7 5 2" xfId="12926"/>
    <cellStyle name="Percent 2 2 2 7 5 3" xfId="12927"/>
    <cellStyle name="Percent 2 2 2 7 5 4" xfId="12928"/>
    <cellStyle name="Percent 2 2 2 7 6" xfId="12929"/>
    <cellStyle name="Percent 2 2 2 7 7" xfId="12930"/>
    <cellStyle name="Percent 2 2 2 7 8" xfId="12931"/>
    <cellStyle name="Percent 2 2 2 8" xfId="12932"/>
    <cellStyle name="Percent 2 2 2 8 2" xfId="12933"/>
    <cellStyle name="Percent 2 2 2 8 2 2" xfId="12934"/>
    <cellStyle name="Percent 2 2 2 8 2 3" xfId="12935"/>
    <cellStyle name="Percent 2 2 2 8 2 4" xfId="12936"/>
    <cellStyle name="Percent 2 2 2 8 3" xfId="12937"/>
    <cellStyle name="Percent 2 2 2 8 3 2" xfId="12938"/>
    <cellStyle name="Percent 2 2 2 8 3 3" xfId="12939"/>
    <cellStyle name="Percent 2 2 2 8 3 4" xfId="12940"/>
    <cellStyle name="Percent 2 2 2 8 4" xfId="12941"/>
    <cellStyle name="Percent 2 2 2 8 5" xfId="12942"/>
    <cellStyle name="Percent 2 2 2 8 6" xfId="12943"/>
    <cellStyle name="Percent 2 2 2 9" xfId="12944"/>
    <cellStyle name="Percent 2 2 2 9 2" xfId="12945"/>
    <cellStyle name="Percent 2 2 2 9 2 2" xfId="12946"/>
    <cellStyle name="Percent 2 2 2 9 2 3" xfId="12947"/>
    <cellStyle name="Percent 2 2 2 9 2 4" xfId="12948"/>
    <cellStyle name="Percent 2 2 2 9 3" xfId="12949"/>
    <cellStyle name="Percent 2 2 2 9 3 2" xfId="12950"/>
    <cellStyle name="Percent 2 2 2 9 3 3" xfId="12951"/>
    <cellStyle name="Percent 2 2 2 9 3 4" xfId="12952"/>
    <cellStyle name="Percent 2 2 2 9 4" xfId="12953"/>
    <cellStyle name="Percent 2 2 2 9 5" xfId="12954"/>
    <cellStyle name="Percent 2 2 2 9 6" xfId="12955"/>
    <cellStyle name="Percent 2 2 3" xfId="12956"/>
    <cellStyle name="Percent 2 2 3 10" xfId="12957"/>
    <cellStyle name="Percent 2 2 3 10 2" xfId="12958"/>
    <cellStyle name="Percent 2 2 3 10 3" xfId="12959"/>
    <cellStyle name="Percent 2 2 3 10 4" xfId="12960"/>
    <cellStyle name="Percent 2 2 3 11" xfId="12961"/>
    <cellStyle name="Percent 2 2 3 11 2" xfId="12962"/>
    <cellStyle name="Percent 2 2 3 11 3" xfId="12963"/>
    <cellStyle name="Percent 2 2 3 11 4" xfId="12964"/>
    <cellStyle name="Percent 2 2 3 12" xfId="12965"/>
    <cellStyle name="Percent 2 2 3 12 2" xfId="12966"/>
    <cellStyle name="Percent 2 2 3 12 3" xfId="12967"/>
    <cellStyle name="Percent 2 2 3 12 4" xfId="12968"/>
    <cellStyle name="Percent 2 2 3 13" xfId="12969"/>
    <cellStyle name="Percent 2 2 3 14" xfId="12970"/>
    <cellStyle name="Percent 2 2 3 15" xfId="12971"/>
    <cellStyle name="Percent 2 2 3 16" xfId="12972"/>
    <cellStyle name="Percent 2 2 3 17" xfId="12973"/>
    <cellStyle name="Percent 2 2 3 2" xfId="12974"/>
    <cellStyle name="Percent 2 2 3 2 10" xfId="12975"/>
    <cellStyle name="Percent 2 2 3 2 10 2" xfId="12976"/>
    <cellStyle name="Percent 2 2 3 2 10 3" xfId="12977"/>
    <cellStyle name="Percent 2 2 3 2 10 4" xfId="12978"/>
    <cellStyle name="Percent 2 2 3 2 11" xfId="12979"/>
    <cellStyle name="Percent 2 2 3 2 12" xfId="12980"/>
    <cellStyle name="Percent 2 2 3 2 13" xfId="12981"/>
    <cellStyle name="Percent 2 2 3 2 2" xfId="12982"/>
    <cellStyle name="Percent 2 2 3 2 2 10" xfId="12983"/>
    <cellStyle name="Percent 2 2 3 2 2 11" xfId="12984"/>
    <cellStyle name="Percent 2 2 3 2 2 12" xfId="12985"/>
    <cellStyle name="Percent 2 2 3 2 2 2" xfId="12986"/>
    <cellStyle name="Percent 2 2 3 2 2 2 10" xfId="12987"/>
    <cellStyle name="Percent 2 2 3 2 2 2 2" xfId="12988"/>
    <cellStyle name="Percent 2 2 3 2 2 2 2 2" xfId="12989"/>
    <cellStyle name="Percent 2 2 3 2 2 2 2 2 2" xfId="12990"/>
    <cellStyle name="Percent 2 2 3 2 2 2 2 2 2 2" xfId="12991"/>
    <cellStyle name="Percent 2 2 3 2 2 2 2 2 2 3" xfId="12992"/>
    <cellStyle name="Percent 2 2 3 2 2 2 2 2 2 4" xfId="12993"/>
    <cellStyle name="Percent 2 2 3 2 2 2 2 2 3" xfId="12994"/>
    <cellStyle name="Percent 2 2 3 2 2 2 2 2 3 2" xfId="12995"/>
    <cellStyle name="Percent 2 2 3 2 2 2 2 2 3 3" xfId="12996"/>
    <cellStyle name="Percent 2 2 3 2 2 2 2 2 3 4" xfId="12997"/>
    <cellStyle name="Percent 2 2 3 2 2 2 2 2 4" xfId="12998"/>
    <cellStyle name="Percent 2 2 3 2 2 2 2 2 5" xfId="12999"/>
    <cellStyle name="Percent 2 2 3 2 2 2 2 2 6" xfId="13000"/>
    <cellStyle name="Percent 2 2 3 2 2 2 2 3" xfId="13001"/>
    <cellStyle name="Percent 2 2 3 2 2 2 2 3 2" xfId="13002"/>
    <cellStyle name="Percent 2 2 3 2 2 2 2 3 2 2" xfId="13003"/>
    <cellStyle name="Percent 2 2 3 2 2 2 2 3 2 3" xfId="13004"/>
    <cellStyle name="Percent 2 2 3 2 2 2 2 3 2 4" xfId="13005"/>
    <cellStyle name="Percent 2 2 3 2 2 2 2 3 3" xfId="13006"/>
    <cellStyle name="Percent 2 2 3 2 2 2 2 3 3 2" xfId="13007"/>
    <cellStyle name="Percent 2 2 3 2 2 2 2 3 3 3" xfId="13008"/>
    <cellStyle name="Percent 2 2 3 2 2 2 2 3 3 4" xfId="13009"/>
    <cellStyle name="Percent 2 2 3 2 2 2 2 3 4" xfId="13010"/>
    <cellStyle name="Percent 2 2 3 2 2 2 2 3 5" xfId="13011"/>
    <cellStyle name="Percent 2 2 3 2 2 2 2 3 6" xfId="13012"/>
    <cellStyle name="Percent 2 2 3 2 2 2 2 4" xfId="13013"/>
    <cellStyle name="Percent 2 2 3 2 2 2 2 4 2" xfId="13014"/>
    <cellStyle name="Percent 2 2 3 2 2 2 2 4 3" xfId="13015"/>
    <cellStyle name="Percent 2 2 3 2 2 2 2 4 4" xfId="13016"/>
    <cellStyle name="Percent 2 2 3 2 2 2 2 5" xfId="13017"/>
    <cellStyle name="Percent 2 2 3 2 2 2 2 5 2" xfId="13018"/>
    <cellStyle name="Percent 2 2 3 2 2 2 2 5 3" xfId="13019"/>
    <cellStyle name="Percent 2 2 3 2 2 2 2 5 4" xfId="13020"/>
    <cellStyle name="Percent 2 2 3 2 2 2 2 6" xfId="13021"/>
    <cellStyle name="Percent 2 2 3 2 2 2 2 7" xfId="13022"/>
    <cellStyle name="Percent 2 2 3 2 2 2 2 8" xfId="13023"/>
    <cellStyle name="Percent 2 2 3 2 2 2 3" xfId="13024"/>
    <cellStyle name="Percent 2 2 3 2 2 2 3 2" xfId="13025"/>
    <cellStyle name="Percent 2 2 3 2 2 2 3 2 2" xfId="13026"/>
    <cellStyle name="Percent 2 2 3 2 2 2 3 2 2 2" xfId="13027"/>
    <cellStyle name="Percent 2 2 3 2 2 2 3 2 2 3" xfId="13028"/>
    <cellStyle name="Percent 2 2 3 2 2 2 3 2 2 4" xfId="13029"/>
    <cellStyle name="Percent 2 2 3 2 2 2 3 2 3" xfId="13030"/>
    <cellStyle name="Percent 2 2 3 2 2 2 3 2 3 2" xfId="13031"/>
    <cellStyle name="Percent 2 2 3 2 2 2 3 2 3 3" xfId="13032"/>
    <cellStyle name="Percent 2 2 3 2 2 2 3 2 3 4" xfId="13033"/>
    <cellStyle name="Percent 2 2 3 2 2 2 3 2 4" xfId="13034"/>
    <cellStyle name="Percent 2 2 3 2 2 2 3 2 5" xfId="13035"/>
    <cellStyle name="Percent 2 2 3 2 2 2 3 2 6" xfId="13036"/>
    <cellStyle name="Percent 2 2 3 2 2 2 3 3" xfId="13037"/>
    <cellStyle name="Percent 2 2 3 2 2 2 3 3 2" xfId="13038"/>
    <cellStyle name="Percent 2 2 3 2 2 2 3 3 2 2" xfId="13039"/>
    <cellStyle name="Percent 2 2 3 2 2 2 3 3 2 3" xfId="13040"/>
    <cellStyle name="Percent 2 2 3 2 2 2 3 3 2 4" xfId="13041"/>
    <cellStyle name="Percent 2 2 3 2 2 2 3 3 3" xfId="13042"/>
    <cellStyle name="Percent 2 2 3 2 2 2 3 3 3 2" xfId="13043"/>
    <cellStyle name="Percent 2 2 3 2 2 2 3 3 3 3" xfId="13044"/>
    <cellStyle name="Percent 2 2 3 2 2 2 3 3 3 4" xfId="13045"/>
    <cellStyle name="Percent 2 2 3 2 2 2 3 3 4" xfId="13046"/>
    <cellStyle name="Percent 2 2 3 2 2 2 3 3 5" xfId="13047"/>
    <cellStyle name="Percent 2 2 3 2 2 2 3 3 6" xfId="13048"/>
    <cellStyle name="Percent 2 2 3 2 2 2 3 4" xfId="13049"/>
    <cellStyle name="Percent 2 2 3 2 2 2 3 4 2" xfId="13050"/>
    <cellStyle name="Percent 2 2 3 2 2 2 3 4 3" xfId="13051"/>
    <cellStyle name="Percent 2 2 3 2 2 2 3 4 4" xfId="13052"/>
    <cellStyle name="Percent 2 2 3 2 2 2 3 5" xfId="13053"/>
    <cellStyle name="Percent 2 2 3 2 2 2 3 5 2" xfId="13054"/>
    <cellStyle name="Percent 2 2 3 2 2 2 3 5 3" xfId="13055"/>
    <cellStyle name="Percent 2 2 3 2 2 2 3 5 4" xfId="13056"/>
    <cellStyle name="Percent 2 2 3 2 2 2 3 6" xfId="13057"/>
    <cellStyle name="Percent 2 2 3 2 2 2 3 7" xfId="13058"/>
    <cellStyle name="Percent 2 2 3 2 2 2 3 8" xfId="13059"/>
    <cellStyle name="Percent 2 2 3 2 2 2 4" xfId="13060"/>
    <cellStyle name="Percent 2 2 3 2 2 2 4 2" xfId="13061"/>
    <cellStyle name="Percent 2 2 3 2 2 2 4 2 2" xfId="13062"/>
    <cellStyle name="Percent 2 2 3 2 2 2 4 2 3" xfId="13063"/>
    <cellStyle name="Percent 2 2 3 2 2 2 4 2 4" xfId="13064"/>
    <cellStyle name="Percent 2 2 3 2 2 2 4 3" xfId="13065"/>
    <cellStyle name="Percent 2 2 3 2 2 2 4 3 2" xfId="13066"/>
    <cellStyle name="Percent 2 2 3 2 2 2 4 3 3" xfId="13067"/>
    <cellStyle name="Percent 2 2 3 2 2 2 4 3 4" xfId="13068"/>
    <cellStyle name="Percent 2 2 3 2 2 2 4 4" xfId="13069"/>
    <cellStyle name="Percent 2 2 3 2 2 2 4 5" xfId="13070"/>
    <cellStyle name="Percent 2 2 3 2 2 2 4 6" xfId="13071"/>
    <cellStyle name="Percent 2 2 3 2 2 2 5" xfId="13072"/>
    <cellStyle name="Percent 2 2 3 2 2 2 5 2" xfId="13073"/>
    <cellStyle name="Percent 2 2 3 2 2 2 5 2 2" xfId="13074"/>
    <cellStyle name="Percent 2 2 3 2 2 2 5 2 3" xfId="13075"/>
    <cellStyle name="Percent 2 2 3 2 2 2 5 2 4" xfId="13076"/>
    <cellStyle name="Percent 2 2 3 2 2 2 5 3" xfId="13077"/>
    <cellStyle name="Percent 2 2 3 2 2 2 5 3 2" xfId="13078"/>
    <cellStyle name="Percent 2 2 3 2 2 2 5 3 3" xfId="13079"/>
    <cellStyle name="Percent 2 2 3 2 2 2 5 3 4" xfId="13080"/>
    <cellStyle name="Percent 2 2 3 2 2 2 5 4" xfId="13081"/>
    <cellStyle name="Percent 2 2 3 2 2 2 5 5" xfId="13082"/>
    <cellStyle name="Percent 2 2 3 2 2 2 5 6" xfId="13083"/>
    <cellStyle name="Percent 2 2 3 2 2 2 6" xfId="13084"/>
    <cellStyle name="Percent 2 2 3 2 2 2 6 2" xfId="13085"/>
    <cellStyle name="Percent 2 2 3 2 2 2 6 3" xfId="13086"/>
    <cellStyle name="Percent 2 2 3 2 2 2 6 4" xfId="13087"/>
    <cellStyle name="Percent 2 2 3 2 2 2 7" xfId="13088"/>
    <cellStyle name="Percent 2 2 3 2 2 2 7 2" xfId="13089"/>
    <cellStyle name="Percent 2 2 3 2 2 2 7 3" xfId="13090"/>
    <cellStyle name="Percent 2 2 3 2 2 2 7 4" xfId="13091"/>
    <cellStyle name="Percent 2 2 3 2 2 2 8" xfId="13092"/>
    <cellStyle name="Percent 2 2 3 2 2 2 9" xfId="13093"/>
    <cellStyle name="Percent 2 2 3 2 2 3" xfId="13094"/>
    <cellStyle name="Percent 2 2 3 2 2 3 2" xfId="13095"/>
    <cellStyle name="Percent 2 2 3 2 2 3 2 2" xfId="13096"/>
    <cellStyle name="Percent 2 2 3 2 2 3 2 2 2" xfId="13097"/>
    <cellStyle name="Percent 2 2 3 2 2 3 2 2 3" xfId="13098"/>
    <cellStyle name="Percent 2 2 3 2 2 3 2 2 4" xfId="13099"/>
    <cellStyle name="Percent 2 2 3 2 2 3 2 3" xfId="13100"/>
    <cellStyle name="Percent 2 2 3 2 2 3 2 3 2" xfId="13101"/>
    <cellStyle name="Percent 2 2 3 2 2 3 2 3 3" xfId="13102"/>
    <cellStyle name="Percent 2 2 3 2 2 3 2 3 4" xfId="13103"/>
    <cellStyle name="Percent 2 2 3 2 2 3 2 4" xfId="13104"/>
    <cellStyle name="Percent 2 2 3 2 2 3 2 5" xfId="13105"/>
    <cellStyle name="Percent 2 2 3 2 2 3 2 6" xfId="13106"/>
    <cellStyle name="Percent 2 2 3 2 2 3 3" xfId="13107"/>
    <cellStyle name="Percent 2 2 3 2 2 3 3 2" xfId="13108"/>
    <cellStyle name="Percent 2 2 3 2 2 3 3 2 2" xfId="13109"/>
    <cellStyle name="Percent 2 2 3 2 2 3 3 2 3" xfId="13110"/>
    <cellStyle name="Percent 2 2 3 2 2 3 3 2 4" xfId="13111"/>
    <cellStyle name="Percent 2 2 3 2 2 3 3 3" xfId="13112"/>
    <cellStyle name="Percent 2 2 3 2 2 3 3 3 2" xfId="13113"/>
    <cellStyle name="Percent 2 2 3 2 2 3 3 3 3" xfId="13114"/>
    <cellStyle name="Percent 2 2 3 2 2 3 3 3 4" xfId="13115"/>
    <cellStyle name="Percent 2 2 3 2 2 3 3 4" xfId="13116"/>
    <cellStyle name="Percent 2 2 3 2 2 3 3 5" xfId="13117"/>
    <cellStyle name="Percent 2 2 3 2 2 3 3 6" xfId="13118"/>
    <cellStyle name="Percent 2 2 3 2 2 3 4" xfId="13119"/>
    <cellStyle name="Percent 2 2 3 2 2 3 4 2" xfId="13120"/>
    <cellStyle name="Percent 2 2 3 2 2 3 4 3" xfId="13121"/>
    <cellStyle name="Percent 2 2 3 2 2 3 4 4" xfId="13122"/>
    <cellStyle name="Percent 2 2 3 2 2 3 5" xfId="13123"/>
    <cellStyle name="Percent 2 2 3 2 2 3 5 2" xfId="13124"/>
    <cellStyle name="Percent 2 2 3 2 2 3 5 3" xfId="13125"/>
    <cellStyle name="Percent 2 2 3 2 2 3 5 4" xfId="13126"/>
    <cellStyle name="Percent 2 2 3 2 2 3 6" xfId="13127"/>
    <cellStyle name="Percent 2 2 3 2 2 3 7" xfId="13128"/>
    <cellStyle name="Percent 2 2 3 2 2 3 8" xfId="13129"/>
    <cellStyle name="Percent 2 2 3 2 2 4" xfId="13130"/>
    <cellStyle name="Percent 2 2 3 2 2 4 2" xfId="13131"/>
    <cellStyle name="Percent 2 2 3 2 2 4 2 2" xfId="13132"/>
    <cellStyle name="Percent 2 2 3 2 2 4 2 2 2" xfId="13133"/>
    <cellStyle name="Percent 2 2 3 2 2 4 2 2 3" xfId="13134"/>
    <cellStyle name="Percent 2 2 3 2 2 4 2 2 4" xfId="13135"/>
    <cellStyle name="Percent 2 2 3 2 2 4 2 3" xfId="13136"/>
    <cellStyle name="Percent 2 2 3 2 2 4 2 3 2" xfId="13137"/>
    <cellStyle name="Percent 2 2 3 2 2 4 2 3 3" xfId="13138"/>
    <cellStyle name="Percent 2 2 3 2 2 4 2 3 4" xfId="13139"/>
    <cellStyle name="Percent 2 2 3 2 2 4 2 4" xfId="13140"/>
    <cellStyle name="Percent 2 2 3 2 2 4 2 5" xfId="13141"/>
    <cellStyle name="Percent 2 2 3 2 2 4 2 6" xfId="13142"/>
    <cellStyle name="Percent 2 2 3 2 2 4 3" xfId="13143"/>
    <cellStyle name="Percent 2 2 3 2 2 4 3 2" xfId="13144"/>
    <cellStyle name="Percent 2 2 3 2 2 4 3 2 2" xfId="13145"/>
    <cellStyle name="Percent 2 2 3 2 2 4 3 2 3" xfId="13146"/>
    <cellStyle name="Percent 2 2 3 2 2 4 3 2 4" xfId="13147"/>
    <cellStyle name="Percent 2 2 3 2 2 4 3 3" xfId="13148"/>
    <cellStyle name="Percent 2 2 3 2 2 4 3 3 2" xfId="13149"/>
    <cellStyle name="Percent 2 2 3 2 2 4 3 3 3" xfId="13150"/>
    <cellStyle name="Percent 2 2 3 2 2 4 3 3 4" xfId="13151"/>
    <cellStyle name="Percent 2 2 3 2 2 4 3 4" xfId="13152"/>
    <cellStyle name="Percent 2 2 3 2 2 4 3 5" xfId="13153"/>
    <cellStyle name="Percent 2 2 3 2 2 4 3 6" xfId="13154"/>
    <cellStyle name="Percent 2 2 3 2 2 4 4" xfId="13155"/>
    <cellStyle name="Percent 2 2 3 2 2 4 4 2" xfId="13156"/>
    <cellStyle name="Percent 2 2 3 2 2 4 4 3" xfId="13157"/>
    <cellStyle name="Percent 2 2 3 2 2 4 4 4" xfId="13158"/>
    <cellStyle name="Percent 2 2 3 2 2 4 5" xfId="13159"/>
    <cellStyle name="Percent 2 2 3 2 2 4 5 2" xfId="13160"/>
    <cellStyle name="Percent 2 2 3 2 2 4 5 3" xfId="13161"/>
    <cellStyle name="Percent 2 2 3 2 2 4 5 4" xfId="13162"/>
    <cellStyle name="Percent 2 2 3 2 2 4 6" xfId="13163"/>
    <cellStyle name="Percent 2 2 3 2 2 4 7" xfId="13164"/>
    <cellStyle name="Percent 2 2 3 2 2 4 8" xfId="13165"/>
    <cellStyle name="Percent 2 2 3 2 2 5" xfId="13166"/>
    <cellStyle name="Percent 2 2 3 2 2 5 2" xfId="13167"/>
    <cellStyle name="Percent 2 2 3 2 2 5 2 2" xfId="13168"/>
    <cellStyle name="Percent 2 2 3 2 2 5 2 2 2" xfId="13169"/>
    <cellStyle name="Percent 2 2 3 2 2 5 2 2 3" xfId="13170"/>
    <cellStyle name="Percent 2 2 3 2 2 5 2 2 4" xfId="13171"/>
    <cellStyle name="Percent 2 2 3 2 2 5 2 3" xfId="13172"/>
    <cellStyle name="Percent 2 2 3 2 2 5 2 3 2" xfId="13173"/>
    <cellStyle name="Percent 2 2 3 2 2 5 2 3 3" xfId="13174"/>
    <cellStyle name="Percent 2 2 3 2 2 5 2 3 4" xfId="13175"/>
    <cellStyle name="Percent 2 2 3 2 2 5 2 4" xfId="13176"/>
    <cellStyle name="Percent 2 2 3 2 2 5 2 5" xfId="13177"/>
    <cellStyle name="Percent 2 2 3 2 2 5 2 6" xfId="13178"/>
    <cellStyle name="Percent 2 2 3 2 2 5 3" xfId="13179"/>
    <cellStyle name="Percent 2 2 3 2 2 5 3 2" xfId="13180"/>
    <cellStyle name="Percent 2 2 3 2 2 5 3 2 2" xfId="13181"/>
    <cellStyle name="Percent 2 2 3 2 2 5 3 2 3" xfId="13182"/>
    <cellStyle name="Percent 2 2 3 2 2 5 3 2 4" xfId="13183"/>
    <cellStyle name="Percent 2 2 3 2 2 5 3 3" xfId="13184"/>
    <cellStyle name="Percent 2 2 3 2 2 5 3 3 2" xfId="13185"/>
    <cellStyle name="Percent 2 2 3 2 2 5 3 3 3" xfId="13186"/>
    <cellStyle name="Percent 2 2 3 2 2 5 3 3 4" xfId="13187"/>
    <cellStyle name="Percent 2 2 3 2 2 5 3 4" xfId="13188"/>
    <cellStyle name="Percent 2 2 3 2 2 5 3 5" xfId="13189"/>
    <cellStyle name="Percent 2 2 3 2 2 5 3 6" xfId="13190"/>
    <cellStyle name="Percent 2 2 3 2 2 5 4" xfId="13191"/>
    <cellStyle name="Percent 2 2 3 2 2 5 4 2" xfId="13192"/>
    <cellStyle name="Percent 2 2 3 2 2 5 4 3" xfId="13193"/>
    <cellStyle name="Percent 2 2 3 2 2 5 4 4" xfId="13194"/>
    <cellStyle name="Percent 2 2 3 2 2 5 5" xfId="13195"/>
    <cellStyle name="Percent 2 2 3 2 2 5 5 2" xfId="13196"/>
    <cellStyle name="Percent 2 2 3 2 2 5 5 3" xfId="13197"/>
    <cellStyle name="Percent 2 2 3 2 2 5 5 4" xfId="13198"/>
    <cellStyle name="Percent 2 2 3 2 2 5 6" xfId="13199"/>
    <cellStyle name="Percent 2 2 3 2 2 5 7" xfId="13200"/>
    <cellStyle name="Percent 2 2 3 2 2 5 8" xfId="13201"/>
    <cellStyle name="Percent 2 2 3 2 2 6" xfId="13202"/>
    <cellStyle name="Percent 2 2 3 2 2 6 2" xfId="13203"/>
    <cellStyle name="Percent 2 2 3 2 2 6 2 2" xfId="13204"/>
    <cellStyle name="Percent 2 2 3 2 2 6 2 3" xfId="13205"/>
    <cellStyle name="Percent 2 2 3 2 2 6 2 4" xfId="13206"/>
    <cellStyle name="Percent 2 2 3 2 2 6 3" xfId="13207"/>
    <cellStyle name="Percent 2 2 3 2 2 6 3 2" xfId="13208"/>
    <cellStyle name="Percent 2 2 3 2 2 6 3 3" xfId="13209"/>
    <cellStyle name="Percent 2 2 3 2 2 6 3 4" xfId="13210"/>
    <cellStyle name="Percent 2 2 3 2 2 6 4" xfId="13211"/>
    <cellStyle name="Percent 2 2 3 2 2 6 5" xfId="13212"/>
    <cellStyle name="Percent 2 2 3 2 2 6 6" xfId="13213"/>
    <cellStyle name="Percent 2 2 3 2 2 7" xfId="13214"/>
    <cellStyle name="Percent 2 2 3 2 2 7 2" xfId="13215"/>
    <cellStyle name="Percent 2 2 3 2 2 7 2 2" xfId="13216"/>
    <cellStyle name="Percent 2 2 3 2 2 7 2 3" xfId="13217"/>
    <cellStyle name="Percent 2 2 3 2 2 7 2 4" xfId="13218"/>
    <cellStyle name="Percent 2 2 3 2 2 7 3" xfId="13219"/>
    <cellStyle name="Percent 2 2 3 2 2 7 3 2" xfId="13220"/>
    <cellStyle name="Percent 2 2 3 2 2 7 3 3" xfId="13221"/>
    <cellStyle name="Percent 2 2 3 2 2 7 3 4" xfId="13222"/>
    <cellStyle name="Percent 2 2 3 2 2 7 4" xfId="13223"/>
    <cellStyle name="Percent 2 2 3 2 2 7 5" xfId="13224"/>
    <cellStyle name="Percent 2 2 3 2 2 7 6" xfId="13225"/>
    <cellStyle name="Percent 2 2 3 2 2 8" xfId="13226"/>
    <cellStyle name="Percent 2 2 3 2 2 8 2" xfId="13227"/>
    <cellStyle name="Percent 2 2 3 2 2 8 3" xfId="13228"/>
    <cellStyle name="Percent 2 2 3 2 2 8 4" xfId="13229"/>
    <cellStyle name="Percent 2 2 3 2 2 9" xfId="13230"/>
    <cellStyle name="Percent 2 2 3 2 2 9 2" xfId="13231"/>
    <cellStyle name="Percent 2 2 3 2 2 9 3" xfId="13232"/>
    <cellStyle name="Percent 2 2 3 2 2 9 4" xfId="13233"/>
    <cellStyle name="Percent 2 2 3 2 3" xfId="13234"/>
    <cellStyle name="Percent 2 2 3 2 3 10" xfId="13235"/>
    <cellStyle name="Percent 2 2 3 2 3 2" xfId="13236"/>
    <cellStyle name="Percent 2 2 3 2 3 2 2" xfId="13237"/>
    <cellStyle name="Percent 2 2 3 2 3 2 2 2" xfId="13238"/>
    <cellStyle name="Percent 2 2 3 2 3 2 2 2 2" xfId="13239"/>
    <cellStyle name="Percent 2 2 3 2 3 2 2 2 3" xfId="13240"/>
    <cellStyle name="Percent 2 2 3 2 3 2 2 2 4" xfId="13241"/>
    <cellStyle name="Percent 2 2 3 2 3 2 2 3" xfId="13242"/>
    <cellStyle name="Percent 2 2 3 2 3 2 2 3 2" xfId="13243"/>
    <cellStyle name="Percent 2 2 3 2 3 2 2 3 3" xfId="13244"/>
    <cellStyle name="Percent 2 2 3 2 3 2 2 3 4" xfId="13245"/>
    <cellStyle name="Percent 2 2 3 2 3 2 2 4" xfId="13246"/>
    <cellStyle name="Percent 2 2 3 2 3 2 2 5" xfId="13247"/>
    <cellStyle name="Percent 2 2 3 2 3 2 2 6" xfId="13248"/>
    <cellStyle name="Percent 2 2 3 2 3 2 3" xfId="13249"/>
    <cellStyle name="Percent 2 2 3 2 3 2 3 2" xfId="13250"/>
    <cellStyle name="Percent 2 2 3 2 3 2 3 2 2" xfId="13251"/>
    <cellStyle name="Percent 2 2 3 2 3 2 3 2 3" xfId="13252"/>
    <cellStyle name="Percent 2 2 3 2 3 2 3 2 4" xfId="13253"/>
    <cellStyle name="Percent 2 2 3 2 3 2 3 3" xfId="13254"/>
    <cellStyle name="Percent 2 2 3 2 3 2 3 3 2" xfId="13255"/>
    <cellStyle name="Percent 2 2 3 2 3 2 3 3 3" xfId="13256"/>
    <cellStyle name="Percent 2 2 3 2 3 2 3 3 4" xfId="13257"/>
    <cellStyle name="Percent 2 2 3 2 3 2 3 4" xfId="13258"/>
    <cellStyle name="Percent 2 2 3 2 3 2 3 5" xfId="13259"/>
    <cellStyle name="Percent 2 2 3 2 3 2 3 6" xfId="13260"/>
    <cellStyle name="Percent 2 2 3 2 3 2 4" xfId="13261"/>
    <cellStyle name="Percent 2 2 3 2 3 2 4 2" xfId="13262"/>
    <cellStyle name="Percent 2 2 3 2 3 2 4 3" xfId="13263"/>
    <cellStyle name="Percent 2 2 3 2 3 2 4 4" xfId="13264"/>
    <cellStyle name="Percent 2 2 3 2 3 2 5" xfId="13265"/>
    <cellStyle name="Percent 2 2 3 2 3 2 5 2" xfId="13266"/>
    <cellStyle name="Percent 2 2 3 2 3 2 5 3" xfId="13267"/>
    <cellStyle name="Percent 2 2 3 2 3 2 5 4" xfId="13268"/>
    <cellStyle name="Percent 2 2 3 2 3 2 6" xfId="13269"/>
    <cellStyle name="Percent 2 2 3 2 3 2 7" xfId="13270"/>
    <cellStyle name="Percent 2 2 3 2 3 2 8" xfId="13271"/>
    <cellStyle name="Percent 2 2 3 2 3 3" xfId="13272"/>
    <cellStyle name="Percent 2 2 3 2 3 3 2" xfId="13273"/>
    <cellStyle name="Percent 2 2 3 2 3 3 2 2" xfId="13274"/>
    <cellStyle name="Percent 2 2 3 2 3 3 2 2 2" xfId="13275"/>
    <cellStyle name="Percent 2 2 3 2 3 3 2 2 3" xfId="13276"/>
    <cellStyle name="Percent 2 2 3 2 3 3 2 2 4" xfId="13277"/>
    <cellStyle name="Percent 2 2 3 2 3 3 2 3" xfId="13278"/>
    <cellStyle name="Percent 2 2 3 2 3 3 2 3 2" xfId="13279"/>
    <cellStyle name="Percent 2 2 3 2 3 3 2 3 3" xfId="13280"/>
    <cellStyle name="Percent 2 2 3 2 3 3 2 3 4" xfId="13281"/>
    <cellStyle name="Percent 2 2 3 2 3 3 2 4" xfId="13282"/>
    <cellStyle name="Percent 2 2 3 2 3 3 2 5" xfId="13283"/>
    <cellStyle name="Percent 2 2 3 2 3 3 2 6" xfId="13284"/>
    <cellStyle name="Percent 2 2 3 2 3 3 3" xfId="13285"/>
    <cellStyle name="Percent 2 2 3 2 3 3 3 2" xfId="13286"/>
    <cellStyle name="Percent 2 2 3 2 3 3 3 2 2" xfId="13287"/>
    <cellStyle name="Percent 2 2 3 2 3 3 3 2 3" xfId="13288"/>
    <cellStyle name="Percent 2 2 3 2 3 3 3 2 4" xfId="13289"/>
    <cellStyle name="Percent 2 2 3 2 3 3 3 3" xfId="13290"/>
    <cellStyle name="Percent 2 2 3 2 3 3 3 3 2" xfId="13291"/>
    <cellStyle name="Percent 2 2 3 2 3 3 3 3 3" xfId="13292"/>
    <cellStyle name="Percent 2 2 3 2 3 3 3 3 4" xfId="13293"/>
    <cellStyle name="Percent 2 2 3 2 3 3 3 4" xfId="13294"/>
    <cellStyle name="Percent 2 2 3 2 3 3 3 5" xfId="13295"/>
    <cellStyle name="Percent 2 2 3 2 3 3 3 6" xfId="13296"/>
    <cellStyle name="Percent 2 2 3 2 3 3 4" xfId="13297"/>
    <cellStyle name="Percent 2 2 3 2 3 3 4 2" xfId="13298"/>
    <cellStyle name="Percent 2 2 3 2 3 3 4 3" xfId="13299"/>
    <cellStyle name="Percent 2 2 3 2 3 3 4 4" xfId="13300"/>
    <cellStyle name="Percent 2 2 3 2 3 3 5" xfId="13301"/>
    <cellStyle name="Percent 2 2 3 2 3 3 5 2" xfId="13302"/>
    <cellStyle name="Percent 2 2 3 2 3 3 5 3" xfId="13303"/>
    <cellStyle name="Percent 2 2 3 2 3 3 5 4" xfId="13304"/>
    <cellStyle name="Percent 2 2 3 2 3 3 6" xfId="13305"/>
    <cellStyle name="Percent 2 2 3 2 3 3 7" xfId="13306"/>
    <cellStyle name="Percent 2 2 3 2 3 3 8" xfId="13307"/>
    <cellStyle name="Percent 2 2 3 2 3 4" xfId="13308"/>
    <cellStyle name="Percent 2 2 3 2 3 4 2" xfId="13309"/>
    <cellStyle name="Percent 2 2 3 2 3 4 2 2" xfId="13310"/>
    <cellStyle name="Percent 2 2 3 2 3 4 2 3" xfId="13311"/>
    <cellStyle name="Percent 2 2 3 2 3 4 2 4" xfId="13312"/>
    <cellStyle name="Percent 2 2 3 2 3 4 3" xfId="13313"/>
    <cellStyle name="Percent 2 2 3 2 3 4 3 2" xfId="13314"/>
    <cellStyle name="Percent 2 2 3 2 3 4 3 3" xfId="13315"/>
    <cellStyle name="Percent 2 2 3 2 3 4 3 4" xfId="13316"/>
    <cellStyle name="Percent 2 2 3 2 3 4 4" xfId="13317"/>
    <cellStyle name="Percent 2 2 3 2 3 4 5" xfId="13318"/>
    <cellStyle name="Percent 2 2 3 2 3 4 6" xfId="13319"/>
    <cellStyle name="Percent 2 2 3 2 3 5" xfId="13320"/>
    <cellStyle name="Percent 2 2 3 2 3 5 2" xfId="13321"/>
    <cellStyle name="Percent 2 2 3 2 3 5 2 2" xfId="13322"/>
    <cellStyle name="Percent 2 2 3 2 3 5 2 3" xfId="13323"/>
    <cellStyle name="Percent 2 2 3 2 3 5 2 4" xfId="13324"/>
    <cellStyle name="Percent 2 2 3 2 3 5 3" xfId="13325"/>
    <cellStyle name="Percent 2 2 3 2 3 5 3 2" xfId="13326"/>
    <cellStyle name="Percent 2 2 3 2 3 5 3 3" xfId="13327"/>
    <cellStyle name="Percent 2 2 3 2 3 5 3 4" xfId="13328"/>
    <cellStyle name="Percent 2 2 3 2 3 5 4" xfId="13329"/>
    <cellStyle name="Percent 2 2 3 2 3 5 5" xfId="13330"/>
    <cellStyle name="Percent 2 2 3 2 3 5 6" xfId="13331"/>
    <cellStyle name="Percent 2 2 3 2 3 6" xfId="13332"/>
    <cellStyle name="Percent 2 2 3 2 3 6 2" xfId="13333"/>
    <cellStyle name="Percent 2 2 3 2 3 6 3" xfId="13334"/>
    <cellStyle name="Percent 2 2 3 2 3 6 4" xfId="13335"/>
    <cellStyle name="Percent 2 2 3 2 3 7" xfId="13336"/>
    <cellStyle name="Percent 2 2 3 2 3 7 2" xfId="13337"/>
    <cellStyle name="Percent 2 2 3 2 3 7 3" xfId="13338"/>
    <cellStyle name="Percent 2 2 3 2 3 7 4" xfId="13339"/>
    <cellStyle name="Percent 2 2 3 2 3 8" xfId="13340"/>
    <cellStyle name="Percent 2 2 3 2 3 9" xfId="13341"/>
    <cellStyle name="Percent 2 2 3 2 4" xfId="13342"/>
    <cellStyle name="Percent 2 2 3 2 4 2" xfId="13343"/>
    <cellStyle name="Percent 2 2 3 2 4 2 2" xfId="13344"/>
    <cellStyle name="Percent 2 2 3 2 4 2 2 2" xfId="13345"/>
    <cellStyle name="Percent 2 2 3 2 4 2 2 3" xfId="13346"/>
    <cellStyle name="Percent 2 2 3 2 4 2 2 4" xfId="13347"/>
    <cellStyle name="Percent 2 2 3 2 4 2 3" xfId="13348"/>
    <cellStyle name="Percent 2 2 3 2 4 2 3 2" xfId="13349"/>
    <cellStyle name="Percent 2 2 3 2 4 2 3 3" xfId="13350"/>
    <cellStyle name="Percent 2 2 3 2 4 2 3 4" xfId="13351"/>
    <cellStyle name="Percent 2 2 3 2 4 2 4" xfId="13352"/>
    <cellStyle name="Percent 2 2 3 2 4 2 5" xfId="13353"/>
    <cellStyle name="Percent 2 2 3 2 4 2 6" xfId="13354"/>
    <cellStyle name="Percent 2 2 3 2 4 3" xfId="13355"/>
    <cellStyle name="Percent 2 2 3 2 4 3 2" xfId="13356"/>
    <cellStyle name="Percent 2 2 3 2 4 3 2 2" xfId="13357"/>
    <cellStyle name="Percent 2 2 3 2 4 3 2 3" xfId="13358"/>
    <cellStyle name="Percent 2 2 3 2 4 3 2 4" xfId="13359"/>
    <cellStyle name="Percent 2 2 3 2 4 3 3" xfId="13360"/>
    <cellStyle name="Percent 2 2 3 2 4 3 3 2" xfId="13361"/>
    <cellStyle name="Percent 2 2 3 2 4 3 3 3" xfId="13362"/>
    <cellStyle name="Percent 2 2 3 2 4 3 3 4" xfId="13363"/>
    <cellStyle name="Percent 2 2 3 2 4 3 4" xfId="13364"/>
    <cellStyle name="Percent 2 2 3 2 4 3 5" xfId="13365"/>
    <cellStyle name="Percent 2 2 3 2 4 3 6" xfId="13366"/>
    <cellStyle name="Percent 2 2 3 2 4 4" xfId="13367"/>
    <cellStyle name="Percent 2 2 3 2 4 4 2" xfId="13368"/>
    <cellStyle name="Percent 2 2 3 2 4 4 3" xfId="13369"/>
    <cellStyle name="Percent 2 2 3 2 4 4 4" xfId="13370"/>
    <cellStyle name="Percent 2 2 3 2 4 5" xfId="13371"/>
    <cellStyle name="Percent 2 2 3 2 4 5 2" xfId="13372"/>
    <cellStyle name="Percent 2 2 3 2 4 5 3" xfId="13373"/>
    <cellStyle name="Percent 2 2 3 2 4 5 4" xfId="13374"/>
    <cellStyle name="Percent 2 2 3 2 4 6" xfId="13375"/>
    <cellStyle name="Percent 2 2 3 2 4 7" xfId="13376"/>
    <cellStyle name="Percent 2 2 3 2 4 8" xfId="13377"/>
    <cellStyle name="Percent 2 2 3 2 5" xfId="13378"/>
    <cellStyle name="Percent 2 2 3 2 5 2" xfId="13379"/>
    <cellStyle name="Percent 2 2 3 2 5 2 2" xfId="13380"/>
    <cellStyle name="Percent 2 2 3 2 5 2 2 2" xfId="13381"/>
    <cellStyle name="Percent 2 2 3 2 5 2 2 3" xfId="13382"/>
    <cellStyle name="Percent 2 2 3 2 5 2 2 4" xfId="13383"/>
    <cellStyle name="Percent 2 2 3 2 5 2 3" xfId="13384"/>
    <cellStyle name="Percent 2 2 3 2 5 2 3 2" xfId="13385"/>
    <cellStyle name="Percent 2 2 3 2 5 2 3 3" xfId="13386"/>
    <cellStyle name="Percent 2 2 3 2 5 2 3 4" xfId="13387"/>
    <cellStyle name="Percent 2 2 3 2 5 2 4" xfId="13388"/>
    <cellStyle name="Percent 2 2 3 2 5 2 5" xfId="13389"/>
    <cellStyle name="Percent 2 2 3 2 5 2 6" xfId="13390"/>
    <cellStyle name="Percent 2 2 3 2 5 3" xfId="13391"/>
    <cellStyle name="Percent 2 2 3 2 5 3 2" xfId="13392"/>
    <cellStyle name="Percent 2 2 3 2 5 3 2 2" xfId="13393"/>
    <cellStyle name="Percent 2 2 3 2 5 3 2 3" xfId="13394"/>
    <cellStyle name="Percent 2 2 3 2 5 3 2 4" xfId="13395"/>
    <cellStyle name="Percent 2 2 3 2 5 3 3" xfId="13396"/>
    <cellStyle name="Percent 2 2 3 2 5 3 3 2" xfId="13397"/>
    <cellStyle name="Percent 2 2 3 2 5 3 3 3" xfId="13398"/>
    <cellStyle name="Percent 2 2 3 2 5 3 3 4" xfId="13399"/>
    <cellStyle name="Percent 2 2 3 2 5 3 4" xfId="13400"/>
    <cellStyle name="Percent 2 2 3 2 5 3 5" xfId="13401"/>
    <cellStyle name="Percent 2 2 3 2 5 3 6" xfId="13402"/>
    <cellStyle name="Percent 2 2 3 2 5 4" xfId="13403"/>
    <cellStyle name="Percent 2 2 3 2 5 4 2" xfId="13404"/>
    <cellStyle name="Percent 2 2 3 2 5 4 3" xfId="13405"/>
    <cellStyle name="Percent 2 2 3 2 5 4 4" xfId="13406"/>
    <cellStyle name="Percent 2 2 3 2 5 5" xfId="13407"/>
    <cellStyle name="Percent 2 2 3 2 5 5 2" xfId="13408"/>
    <cellStyle name="Percent 2 2 3 2 5 5 3" xfId="13409"/>
    <cellStyle name="Percent 2 2 3 2 5 5 4" xfId="13410"/>
    <cellStyle name="Percent 2 2 3 2 5 6" xfId="13411"/>
    <cellStyle name="Percent 2 2 3 2 5 7" xfId="13412"/>
    <cellStyle name="Percent 2 2 3 2 5 8" xfId="13413"/>
    <cellStyle name="Percent 2 2 3 2 6" xfId="13414"/>
    <cellStyle name="Percent 2 2 3 2 6 2" xfId="13415"/>
    <cellStyle name="Percent 2 2 3 2 6 2 2" xfId="13416"/>
    <cellStyle name="Percent 2 2 3 2 6 2 2 2" xfId="13417"/>
    <cellStyle name="Percent 2 2 3 2 6 2 2 3" xfId="13418"/>
    <cellStyle name="Percent 2 2 3 2 6 2 2 4" xfId="13419"/>
    <cellStyle name="Percent 2 2 3 2 6 2 3" xfId="13420"/>
    <cellStyle name="Percent 2 2 3 2 6 2 3 2" xfId="13421"/>
    <cellStyle name="Percent 2 2 3 2 6 2 3 3" xfId="13422"/>
    <cellStyle name="Percent 2 2 3 2 6 2 3 4" xfId="13423"/>
    <cellStyle name="Percent 2 2 3 2 6 2 4" xfId="13424"/>
    <cellStyle name="Percent 2 2 3 2 6 2 5" xfId="13425"/>
    <cellStyle name="Percent 2 2 3 2 6 2 6" xfId="13426"/>
    <cellStyle name="Percent 2 2 3 2 6 3" xfId="13427"/>
    <cellStyle name="Percent 2 2 3 2 6 3 2" xfId="13428"/>
    <cellStyle name="Percent 2 2 3 2 6 3 2 2" xfId="13429"/>
    <cellStyle name="Percent 2 2 3 2 6 3 2 3" xfId="13430"/>
    <cellStyle name="Percent 2 2 3 2 6 3 2 4" xfId="13431"/>
    <cellStyle name="Percent 2 2 3 2 6 3 3" xfId="13432"/>
    <cellStyle name="Percent 2 2 3 2 6 3 3 2" xfId="13433"/>
    <cellStyle name="Percent 2 2 3 2 6 3 3 3" xfId="13434"/>
    <cellStyle name="Percent 2 2 3 2 6 3 3 4" xfId="13435"/>
    <cellStyle name="Percent 2 2 3 2 6 3 4" xfId="13436"/>
    <cellStyle name="Percent 2 2 3 2 6 3 5" xfId="13437"/>
    <cellStyle name="Percent 2 2 3 2 6 3 6" xfId="13438"/>
    <cellStyle name="Percent 2 2 3 2 6 4" xfId="13439"/>
    <cellStyle name="Percent 2 2 3 2 6 4 2" xfId="13440"/>
    <cellStyle name="Percent 2 2 3 2 6 4 3" xfId="13441"/>
    <cellStyle name="Percent 2 2 3 2 6 4 4" xfId="13442"/>
    <cellStyle name="Percent 2 2 3 2 6 5" xfId="13443"/>
    <cellStyle name="Percent 2 2 3 2 6 5 2" xfId="13444"/>
    <cellStyle name="Percent 2 2 3 2 6 5 3" xfId="13445"/>
    <cellStyle name="Percent 2 2 3 2 6 5 4" xfId="13446"/>
    <cellStyle name="Percent 2 2 3 2 6 6" xfId="13447"/>
    <cellStyle name="Percent 2 2 3 2 6 7" xfId="13448"/>
    <cellStyle name="Percent 2 2 3 2 6 8" xfId="13449"/>
    <cellStyle name="Percent 2 2 3 2 7" xfId="13450"/>
    <cellStyle name="Percent 2 2 3 2 7 2" xfId="13451"/>
    <cellStyle name="Percent 2 2 3 2 7 2 2" xfId="13452"/>
    <cellStyle name="Percent 2 2 3 2 7 2 3" xfId="13453"/>
    <cellStyle name="Percent 2 2 3 2 7 2 4" xfId="13454"/>
    <cellStyle name="Percent 2 2 3 2 7 3" xfId="13455"/>
    <cellStyle name="Percent 2 2 3 2 7 3 2" xfId="13456"/>
    <cellStyle name="Percent 2 2 3 2 7 3 3" xfId="13457"/>
    <cellStyle name="Percent 2 2 3 2 7 3 4" xfId="13458"/>
    <cellStyle name="Percent 2 2 3 2 7 4" xfId="13459"/>
    <cellStyle name="Percent 2 2 3 2 7 5" xfId="13460"/>
    <cellStyle name="Percent 2 2 3 2 7 6" xfId="13461"/>
    <cellStyle name="Percent 2 2 3 2 8" xfId="13462"/>
    <cellStyle name="Percent 2 2 3 2 8 2" xfId="13463"/>
    <cellStyle name="Percent 2 2 3 2 8 2 2" xfId="13464"/>
    <cellStyle name="Percent 2 2 3 2 8 2 3" xfId="13465"/>
    <cellStyle name="Percent 2 2 3 2 8 2 4" xfId="13466"/>
    <cellStyle name="Percent 2 2 3 2 8 3" xfId="13467"/>
    <cellStyle name="Percent 2 2 3 2 8 3 2" xfId="13468"/>
    <cellStyle name="Percent 2 2 3 2 8 3 3" xfId="13469"/>
    <cellStyle name="Percent 2 2 3 2 8 3 4" xfId="13470"/>
    <cellStyle name="Percent 2 2 3 2 8 4" xfId="13471"/>
    <cellStyle name="Percent 2 2 3 2 8 5" xfId="13472"/>
    <cellStyle name="Percent 2 2 3 2 8 6" xfId="13473"/>
    <cellStyle name="Percent 2 2 3 2 9" xfId="13474"/>
    <cellStyle name="Percent 2 2 3 2 9 2" xfId="13475"/>
    <cellStyle name="Percent 2 2 3 2 9 3" xfId="13476"/>
    <cellStyle name="Percent 2 2 3 2 9 4" xfId="13477"/>
    <cellStyle name="Percent 2 2 3 3" xfId="13478"/>
    <cellStyle name="Percent 2 2 3 3 10" xfId="13479"/>
    <cellStyle name="Percent 2 2 3 3 11" xfId="13480"/>
    <cellStyle name="Percent 2 2 3 3 12" xfId="13481"/>
    <cellStyle name="Percent 2 2 3 3 2" xfId="13482"/>
    <cellStyle name="Percent 2 2 3 3 2 10" xfId="13483"/>
    <cellStyle name="Percent 2 2 3 3 2 2" xfId="13484"/>
    <cellStyle name="Percent 2 2 3 3 2 2 2" xfId="13485"/>
    <cellStyle name="Percent 2 2 3 3 2 2 2 2" xfId="13486"/>
    <cellStyle name="Percent 2 2 3 3 2 2 2 2 2" xfId="13487"/>
    <cellStyle name="Percent 2 2 3 3 2 2 2 2 3" xfId="13488"/>
    <cellStyle name="Percent 2 2 3 3 2 2 2 2 4" xfId="13489"/>
    <cellStyle name="Percent 2 2 3 3 2 2 2 3" xfId="13490"/>
    <cellStyle name="Percent 2 2 3 3 2 2 2 3 2" xfId="13491"/>
    <cellStyle name="Percent 2 2 3 3 2 2 2 3 3" xfId="13492"/>
    <cellStyle name="Percent 2 2 3 3 2 2 2 3 4" xfId="13493"/>
    <cellStyle name="Percent 2 2 3 3 2 2 2 4" xfId="13494"/>
    <cellStyle name="Percent 2 2 3 3 2 2 2 5" xfId="13495"/>
    <cellStyle name="Percent 2 2 3 3 2 2 2 6" xfId="13496"/>
    <cellStyle name="Percent 2 2 3 3 2 2 3" xfId="13497"/>
    <cellStyle name="Percent 2 2 3 3 2 2 3 2" xfId="13498"/>
    <cellStyle name="Percent 2 2 3 3 2 2 3 2 2" xfId="13499"/>
    <cellStyle name="Percent 2 2 3 3 2 2 3 2 3" xfId="13500"/>
    <cellStyle name="Percent 2 2 3 3 2 2 3 2 4" xfId="13501"/>
    <cellStyle name="Percent 2 2 3 3 2 2 3 3" xfId="13502"/>
    <cellStyle name="Percent 2 2 3 3 2 2 3 3 2" xfId="13503"/>
    <cellStyle name="Percent 2 2 3 3 2 2 3 3 3" xfId="13504"/>
    <cellStyle name="Percent 2 2 3 3 2 2 3 3 4" xfId="13505"/>
    <cellStyle name="Percent 2 2 3 3 2 2 3 4" xfId="13506"/>
    <cellStyle name="Percent 2 2 3 3 2 2 3 5" xfId="13507"/>
    <cellStyle name="Percent 2 2 3 3 2 2 3 6" xfId="13508"/>
    <cellStyle name="Percent 2 2 3 3 2 2 4" xfId="13509"/>
    <cellStyle name="Percent 2 2 3 3 2 2 4 2" xfId="13510"/>
    <cellStyle name="Percent 2 2 3 3 2 2 4 3" xfId="13511"/>
    <cellStyle name="Percent 2 2 3 3 2 2 4 4" xfId="13512"/>
    <cellStyle name="Percent 2 2 3 3 2 2 5" xfId="13513"/>
    <cellStyle name="Percent 2 2 3 3 2 2 5 2" xfId="13514"/>
    <cellStyle name="Percent 2 2 3 3 2 2 5 3" xfId="13515"/>
    <cellStyle name="Percent 2 2 3 3 2 2 5 4" xfId="13516"/>
    <cellStyle name="Percent 2 2 3 3 2 2 6" xfId="13517"/>
    <cellStyle name="Percent 2 2 3 3 2 2 7" xfId="13518"/>
    <cellStyle name="Percent 2 2 3 3 2 2 8" xfId="13519"/>
    <cellStyle name="Percent 2 2 3 3 2 3" xfId="13520"/>
    <cellStyle name="Percent 2 2 3 3 2 3 2" xfId="13521"/>
    <cellStyle name="Percent 2 2 3 3 2 3 2 2" xfId="13522"/>
    <cellStyle name="Percent 2 2 3 3 2 3 2 2 2" xfId="13523"/>
    <cellStyle name="Percent 2 2 3 3 2 3 2 2 3" xfId="13524"/>
    <cellStyle name="Percent 2 2 3 3 2 3 2 2 4" xfId="13525"/>
    <cellStyle name="Percent 2 2 3 3 2 3 2 3" xfId="13526"/>
    <cellStyle name="Percent 2 2 3 3 2 3 2 3 2" xfId="13527"/>
    <cellStyle name="Percent 2 2 3 3 2 3 2 3 3" xfId="13528"/>
    <cellStyle name="Percent 2 2 3 3 2 3 2 3 4" xfId="13529"/>
    <cellStyle name="Percent 2 2 3 3 2 3 2 4" xfId="13530"/>
    <cellStyle name="Percent 2 2 3 3 2 3 2 5" xfId="13531"/>
    <cellStyle name="Percent 2 2 3 3 2 3 2 6" xfId="13532"/>
    <cellStyle name="Percent 2 2 3 3 2 3 3" xfId="13533"/>
    <cellStyle name="Percent 2 2 3 3 2 3 3 2" xfId="13534"/>
    <cellStyle name="Percent 2 2 3 3 2 3 3 2 2" xfId="13535"/>
    <cellStyle name="Percent 2 2 3 3 2 3 3 2 3" xfId="13536"/>
    <cellStyle name="Percent 2 2 3 3 2 3 3 2 4" xfId="13537"/>
    <cellStyle name="Percent 2 2 3 3 2 3 3 3" xfId="13538"/>
    <cellStyle name="Percent 2 2 3 3 2 3 3 3 2" xfId="13539"/>
    <cellStyle name="Percent 2 2 3 3 2 3 3 3 3" xfId="13540"/>
    <cellStyle name="Percent 2 2 3 3 2 3 3 3 4" xfId="13541"/>
    <cellStyle name="Percent 2 2 3 3 2 3 3 4" xfId="13542"/>
    <cellStyle name="Percent 2 2 3 3 2 3 3 5" xfId="13543"/>
    <cellStyle name="Percent 2 2 3 3 2 3 3 6" xfId="13544"/>
    <cellStyle name="Percent 2 2 3 3 2 3 4" xfId="13545"/>
    <cellStyle name="Percent 2 2 3 3 2 3 4 2" xfId="13546"/>
    <cellStyle name="Percent 2 2 3 3 2 3 4 3" xfId="13547"/>
    <cellStyle name="Percent 2 2 3 3 2 3 4 4" xfId="13548"/>
    <cellStyle name="Percent 2 2 3 3 2 3 5" xfId="13549"/>
    <cellStyle name="Percent 2 2 3 3 2 3 5 2" xfId="13550"/>
    <cellStyle name="Percent 2 2 3 3 2 3 5 3" xfId="13551"/>
    <cellStyle name="Percent 2 2 3 3 2 3 5 4" xfId="13552"/>
    <cellStyle name="Percent 2 2 3 3 2 3 6" xfId="13553"/>
    <cellStyle name="Percent 2 2 3 3 2 3 7" xfId="13554"/>
    <cellStyle name="Percent 2 2 3 3 2 3 8" xfId="13555"/>
    <cellStyle name="Percent 2 2 3 3 2 4" xfId="13556"/>
    <cellStyle name="Percent 2 2 3 3 2 4 2" xfId="13557"/>
    <cellStyle name="Percent 2 2 3 3 2 4 2 2" xfId="13558"/>
    <cellStyle name="Percent 2 2 3 3 2 4 2 3" xfId="13559"/>
    <cellStyle name="Percent 2 2 3 3 2 4 2 4" xfId="13560"/>
    <cellStyle name="Percent 2 2 3 3 2 4 3" xfId="13561"/>
    <cellStyle name="Percent 2 2 3 3 2 4 3 2" xfId="13562"/>
    <cellStyle name="Percent 2 2 3 3 2 4 3 3" xfId="13563"/>
    <cellStyle name="Percent 2 2 3 3 2 4 3 4" xfId="13564"/>
    <cellStyle name="Percent 2 2 3 3 2 4 4" xfId="13565"/>
    <cellStyle name="Percent 2 2 3 3 2 4 5" xfId="13566"/>
    <cellStyle name="Percent 2 2 3 3 2 4 6" xfId="13567"/>
    <cellStyle name="Percent 2 2 3 3 2 5" xfId="13568"/>
    <cellStyle name="Percent 2 2 3 3 2 5 2" xfId="13569"/>
    <cellStyle name="Percent 2 2 3 3 2 5 2 2" xfId="13570"/>
    <cellStyle name="Percent 2 2 3 3 2 5 2 3" xfId="13571"/>
    <cellStyle name="Percent 2 2 3 3 2 5 2 4" xfId="13572"/>
    <cellStyle name="Percent 2 2 3 3 2 5 3" xfId="13573"/>
    <cellStyle name="Percent 2 2 3 3 2 5 3 2" xfId="13574"/>
    <cellStyle name="Percent 2 2 3 3 2 5 3 3" xfId="13575"/>
    <cellStyle name="Percent 2 2 3 3 2 5 3 4" xfId="13576"/>
    <cellStyle name="Percent 2 2 3 3 2 5 4" xfId="13577"/>
    <cellStyle name="Percent 2 2 3 3 2 5 5" xfId="13578"/>
    <cellStyle name="Percent 2 2 3 3 2 5 6" xfId="13579"/>
    <cellStyle name="Percent 2 2 3 3 2 6" xfId="13580"/>
    <cellStyle name="Percent 2 2 3 3 2 6 2" xfId="13581"/>
    <cellStyle name="Percent 2 2 3 3 2 6 3" xfId="13582"/>
    <cellStyle name="Percent 2 2 3 3 2 6 4" xfId="13583"/>
    <cellStyle name="Percent 2 2 3 3 2 7" xfId="13584"/>
    <cellStyle name="Percent 2 2 3 3 2 7 2" xfId="13585"/>
    <cellStyle name="Percent 2 2 3 3 2 7 3" xfId="13586"/>
    <cellStyle name="Percent 2 2 3 3 2 7 4" xfId="13587"/>
    <cellStyle name="Percent 2 2 3 3 2 8" xfId="13588"/>
    <cellStyle name="Percent 2 2 3 3 2 9" xfId="13589"/>
    <cellStyle name="Percent 2 2 3 3 3" xfId="13590"/>
    <cellStyle name="Percent 2 2 3 3 3 2" xfId="13591"/>
    <cellStyle name="Percent 2 2 3 3 3 2 2" xfId="13592"/>
    <cellStyle name="Percent 2 2 3 3 3 2 2 2" xfId="13593"/>
    <cellStyle name="Percent 2 2 3 3 3 2 2 3" xfId="13594"/>
    <cellStyle name="Percent 2 2 3 3 3 2 2 4" xfId="13595"/>
    <cellStyle name="Percent 2 2 3 3 3 2 3" xfId="13596"/>
    <cellStyle name="Percent 2 2 3 3 3 2 3 2" xfId="13597"/>
    <cellStyle name="Percent 2 2 3 3 3 2 3 3" xfId="13598"/>
    <cellStyle name="Percent 2 2 3 3 3 2 3 4" xfId="13599"/>
    <cellStyle name="Percent 2 2 3 3 3 2 4" xfId="13600"/>
    <cellStyle name="Percent 2 2 3 3 3 2 5" xfId="13601"/>
    <cellStyle name="Percent 2 2 3 3 3 2 6" xfId="13602"/>
    <cellStyle name="Percent 2 2 3 3 3 3" xfId="13603"/>
    <cellStyle name="Percent 2 2 3 3 3 3 2" xfId="13604"/>
    <cellStyle name="Percent 2 2 3 3 3 3 2 2" xfId="13605"/>
    <cellStyle name="Percent 2 2 3 3 3 3 2 3" xfId="13606"/>
    <cellStyle name="Percent 2 2 3 3 3 3 2 4" xfId="13607"/>
    <cellStyle name="Percent 2 2 3 3 3 3 3" xfId="13608"/>
    <cellStyle name="Percent 2 2 3 3 3 3 3 2" xfId="13609"/>
    <cellStyle name="Percent 2 2 3 3 3 3 3 3" xfId="13610"/>
    <cellStyle name="Percent 2 2 3 3 3 3 3 4" xfId="13611"/>
    <cellStyle name="Percent 2 2 3 3 3 3 4" xfId="13612"/>
    <cellStyle name="Percent 2 2 3 3 3 3 5" xfId="13613"/>
    <cellStyle name="Percent 2 2 3 3 3 3 6" xfId="13614"/>
    <cellStyle name="Percent 2 2 3 3 3 4" xfId="13615"/>
    <cellStyle name="Percent 2 2 3 3 3 4 2" xfId="13616"/>
    <cellStyle name="Percent 2 2 3 3 3 4 3" xfId="13617"/>
    <cellStyle name="Percent 2 2 3 3 3 4 4" xfId="13618"/>
    <cellStyle name="Percent 2 2 3 3 3 5" xfId="13619"/>
    <cellStyle name="Percent 2 2 3 3 3 5 2" xfId="13620"/>
    <cellStyle name="Percent 2 2 3 3 3 5 3" xfId="13621"/>
    <cellStyle name="Percent 2 2 3 3 3 5 4" xfId="13622"/>
    <cellStyle name="Percent 2 2 3 3 3 6" xfId="13623"/>
    <cellStyle name="Percent 2 2 3 3 3 7" xfId="13624"/>
    <cellStyle name="Percent 2 2 3 3 3 8" xfId="13625"/>
    <cellStyle name="Percent 2 2 3 3 4" xfId="13626"/>
    <cellStyle name="Percent 2 2 3 3 4 2" xfId="13627"/>
    <cellStyle name="Percent 2 2 3 3 4 2 2" xfId="13628"/>
    <cellStyle name="Percent 2 2 3 3 4 2 2 2" xfId="13629"/>
    <cellStyle name="Percent 2 2 3 3 4 2 2 3" xfId="13630"/>
    <cellStyle name="Percent 2 2 3 3 4 2 2 4" xfId="13631"/>
    <cellStyle name="Percent 2 2 3 3 4 2 3" xfId="13632"/>
    <cellStyle name="Percent 2 2 3 3 4 2 3 2" xfId="13633"/>
    <cellStyle name="Percent 2 2 3 3 4 2 3 3" xfId="13634"/>
    <cellStyle name="Percent 2 2 3 3 4 2 3 4" xfId="13635"/>
    <cellStyle name="Percent 2 2 3 3 4 2 4" xfId="13636"/>
    <cellStyle name="Percent 2 2 3 3 4 2 5" xfId="13637"/>
    <cellStyle name="Percent 2 2 3 3 4 2 6" xfId="13638"/>
    <cellStyle name="Percent 2 2 3 3 4 3" xfId="13639"/>
    <cellStyle name="Percent 2 2 3 3 4 3 2" xfId="13640"/>
    <cellStyle name="Percent 2 2 3 3 4 3 2 2" xfId="13641"/>
    <cellStyle name="Percent 2 2 3 3 4 3 2 3" xfId="13642"/>
    <cellStyle name="Percent 2 2 3 3 4 3 2 4" xfId="13643"/>
    <cellStyle name="Percent 2 2 3 3 4 3 3" xfId="13644"/>
    <cellStyle name="Percent 2 2 3 3 4 3 3 2" xfId="13645"/>
    <cellStyle name="Percent 2 2 3 3 4 3 3 3" xfId="13646"/>
    <cellStyle name="Percent 2 2 3 3 4 3 3 4" xfId="13647"/>
    <cellStyle name="Percent 2 2 3 3 4 3 4" xfId="13648"/>
    <cellStyle name="Percent 2 2 3 3 4 3 5" xfId="13649"/>
    <cellStyle name="Percent 2 2 3 3 4 3 6" xfId="13650"/>
    <cellStyle name="Percent 2 2 3 3 4 4" xfId="13651"/>
    <cellStyle name="Percent 2 2 3 3 4 4 2" xfId="13652"/>
    <cellStyle name="Percent 2 2 3 3 4 4 3" xfId="13653"/>
    <cellStyle name="Percent 2 2 3 3 4 4 4" xfId="13654"/>
    <cellStyle name="Percent 2 2 3 3 4 5" xfId="13655"/>
    <cellStyle name="Percent 2 2 3 3 4 5 2" xfId="13656"/>
    <cellStyle name="Percent 2 2 3 3 4 5 3" xfId="13657"/>
    <cellStyle name="Percent 2 2 3 3 4 5 4" xfId="13658"/>
    <cellStyle name="Percent 2 2 3 3 4 6" xfId="13659"/>
    <cellStyle name="Percent 2 2 3 3 4 7" xfId="13660"/>
    <cellStyle name="Percent 2 2 3 3 4 8" xfId="13661"/>
    <cellStyle name="Percent 2 2 3 3 5" xfId="13662"/>
    <cellStyle name="Percent 2 2 3 3 5 2" xfId="13663"/>
    <cellStyle name="Percent 2 2 3 3 5 2 2" xfId="13664"/>
    <cellStyle name="Percent 2 2 3 3 5 2 2 2" xfId="13665"/>
    <cellStyle name="Percent 2 2 3 3 5 2 2 3" xfId="13666"/>
    <cellStyle name="Percent 2 2 3 3 5 2 2 4" xfId="13667"/>
    <cellStyle name="Percent 2 2 3 3 5 2 3" xfId="13668"/>
    <cellStyle name="Percent 2 2 3 3 5 2 3 2" xfId="13669"/>
    <cellStyle name="Percent 2 2 3 3 5 2 3 3" xfId="13670"/>
    <cellStyle name="Percent 2 2 3 3 5 2 3 4" xfId="13671"/>
    <cellStyle name="Percent 2 2 3 3 5 2 4" xfId="13672"/>
    <cellStyle name="Percent 2 2 3 3 5 2 5" xfId="13673"/>
    <cellStyle name="Percent 2 2 3 3 5 2 6" xfId="13674"/>
    <cellStyle name="Percent 2 2 3 3 5 3" xfId="13675"/>
    <cellStyle name="Percent 2 2 3 3 5 3 2" xfId="13676"/>
    <cellStyle name="Percent 2 2 3 3 5 3 2 2" xfId="13677"/>
    <cellStyle name="Percent 2 2 3 3 5 3 2 3" xfId="13678"/>
    <cellStyle name="Percent 2 2 3 3 5 3 2 4" xfId="13679"/>
    <cellStyle name="Percent 2 2 3 3 5 3 3" xfId="13680"/>
    <cellStyle name="Percent 2 2 3 3 5 3 3 2" xfId="13681"/>
    <cellStyle name="Percent 2 2 3 3 5 3 3 3" xfId="13682"/>
    <cellStyle name="Percent 2 2 3 3 5 3 3 4" xfId="13683"/>
    <cellStyle name="Percent 2 2 3 3 5 3 4" xfId="13684"/>
    <cellStyle name="Percent 2 2 3 3 5 3 5" xfId="13685"/>
    <cellStyle name="Percent 2 2 3 3 5 3 6" xfId="13686"/>
    <cellStyle name="Percent 2 2 3 3 5 4" xfId="13687"/>
    <cellStyle name="Percent 2 2 3 3 5 4 2" xfId="13688"/>
    <cellStyle name="Percent 2 2 3 3 5 4 3" xfId="13689"/>
    <cellStyle name="Percent 2 2 3 3 5 4 4" xfId="13690"/>
    <cellStyle name="Percent 2 2 3 3 5 5" xfId="13691"/>
    <cellStyle name="Percent 2 2 3 3 5 5 2" xfId="13692"/>
    <cellStyle name="Percent 2 2 3 3 5 5 3" xfId="13693"/>
    <cellStyle name="Percent 2 2 3 3 5 5 4" xfId="13694"/>
    <cellStyle name="Percent 2 2 3 3 5 6" xfId="13695"/>
    <cellStyle name="Percent 2 2 3 3 5 7" xfId="13696"/>
    <cellStyle name="Percent 2 2 3 3 5 8" xfId="13697"/>
    <cellStyle name="Percent 2 2 3 3 6" xfId="13698"/>
    <cellStyle name="Percent 2 2 3 3 6 2" xfId="13699"/>
    <cellStyle name="Percent 2 2 3 3 6 2 2" xfId="13700"/>
    <cellStyle name="Percent 2 2 3 3 6 2 3" xfId="13701"/>
    <cellStyle name="Percent 2 2 3 3 6 2 4" xfId="13702"/>
    <cellStyle name="Percent 2 2 3 3 6 3" xfId="13703"/>
    <cellStyle name="Percent 2 2 3 3 6 3 2" xfId="13704"/>
    <cellStyle name="Percent 2 2 3 3 6 3 3" xfId="13705"/>
    <cellStyle name="Percent 2 2 3 3 6 3 4" xfId="13706"/>
    <cellStyle name="Percent 2 2 3 3 6 4" xfId="13707"/>
    <cellStyle name="Percent 2 2 3 3 6 5" xfId="13708"/>
    <cellStyle name="Percent 2 2 3 3 6 6" xfId="13709"/>
    <cellStyle name="Percent 2 2 3 3 7" xfId="13710"/>
    <cellStyle name="Percent 2 2 3 3 7 2" xfId="13711"/>
    <cellStyle name="Percent 2 2 3 3 7 2 2" xfId="13712"/>
    <cellStyle name="Percent 2 2 3 3 7 2 3" xfId="13713"/>
    <cellStyle name="Percent 2 2 3 3 7 2 4" xfId="13714"/>
    <cellStyle name="Percent 2 2 3 3 7 3" xfId="13715"/>
    <cellStyle name="Percent 2 2 3 3 7 3 2" xfId="13716"/>
    <cellStyle name="Percent 2 2 3 3 7 3 3" xfId="13717"/>
    <cellStyle name="Percent 2 2 3 3 7 3 4" xfId="13718"/>
    <cellStyle name="Percent 2 2 3 3 7 4" xfId="13719"/>
    <cellStyle name="Percent 2 2 3 3 7 5" xfId="13720"/>
    <cellStyle name="Percent 2 2 3 3 7 6" xfId="13721"/>
    <cellStyle name="Percent 2 2 3 3 8" xfId="13722"/>
    <cellStyle name="Percent 2 2 3 3 8 2" xfId="13723"/>
    <cellStyle name="Percent 2 2 3 3 8 3" xfId="13724"/>
    <cellStyle name="Percent 2 2 3 3 8 4" xfId="13725"/>
    <cellStyle name="Percent 2 2 3 3 9" xfId="13726"/>
    <cellStyle name="Percent 2 2 3 3 9 2" xfId="13727"/>
    <cellStyle name="Percent 2 2 3 3 9 3" xfId="13728"/>
    <cellStyle name="Percent 2 2 3 3 9 4" xfId="13729"/>
    <cellStyle name="Percent 2 2 3 4" xfId="13730"/>
    <cellStyle name="Percent 2 2 3 4 10" xfId="13731"/>
    <cellStyle name="Percent 2 2 3 4 2" xfId="13732"/>
    <cellStyle name="Percent 2 2 3 4 2 2" xfId="13733"/>
    <cellStyle name="Percent 2 2 3 4 2 2 2" xfId="13734"/>
    <cellStyle name="Percent 2 2 3 4 2 2 2 2" xfId="13735"/>
    <cellStyle name="Percent 2 2 3 4 2 2 2 3" xfId="13736"/>
    <cellStyle name="Percent 2 2 3 4 2 2 2 4" xfId="13737"/>
    <cellStyle name="Percent 2 2 3 4 2 2 3" xfId="13738"/>
    <cellStyle name="Percent 2 2 3 4 2 2 3 2" xfId="13739"/>
    <cellStyle name="Percent 2 2 3 4 2 2 3 3" xfId="13740"/>
    <cellStyle name="Percent 2 2 3 4 2 2 3 4" xfId="13741"/>
    <cellStyle name="Percent 2 2 3 4 2 2 4" xfId="13742"/>
    <cellStyle name="Percent 2 2 3 4 2 2 5" xfId="13743"/>
    <cellStyle name="Percent 2 2 3 4 2 2 6" xfId="13744"/>
    <cellStyle name="Percent 2 2 3 4 2 3" xfId="13745"/>
    <cellStyle name="Percent 2 2 3 4 2 3 2" xfId="13746"/>
    <cellStyle name="Percent 2 2 3 4 2 3 2 2" xfId="13747"/>
    <cellStyle name="Percent 2 2 3 4 2 3 2 3" xfId="13748"/>
    <cellStyle name="Percent 2 2 3 4 2 3 2 4" xfId="13749"/>
    <cellStyle name="Percent 2 2 3 4 2 3 3" xfId="13750"/>
    <cellStyle name="Percent 2 2 3 4 2 3 3 2" xfId="13751"/>
    <cellStyle name="Percent 2 2 3 4 2 3 3 3" xfId="13752"/>
    <cellStyle name="Percent 2 2 3 4 2 3 3 4" xfId="13753"/>
    <cellStyle name="Percent 2 2 3 4 2 3 4" xfId="13754"/>
    <cellStyle name="Percent 2 2 3 4 2 3 5" xfId="13755"/>
    <cellStyle name="Percent 2 2 3 4 2 3 6" xfId="13756"/>
    <cellStyle name="Percent 2 2 3 4 2 4" xfId="13757"/>
    <cellStyle name="Percent 2 2 3 4 2 4 2" xfId="13758"/>
    <cellStyle name="Percent 2 2 3 4 2 4 3" xfId="13759"/>
    <cellStyle name="Percent 2 2 3 4 2 4 4" xfId="13760"/>
    <cellStyle name="Percent 2 2 3 4 2 5" xfId="13761"/>
    <cellStyle name="Percent 2 2 3 4 2 5 2" xfId="13762"/>
    <cellStyle name="Percent 2 2 3 4 2 5 3" xfId="13763"/>
    <cellStyle name="Percent 2 2 3 4 2 5 4" xfId="13764"/>
    <cellStyle name="Percent 2 2 3 4 2 6" xfId="13765"/>
    <cellStyle name="Percent 2 2 3 4 2 7" xfId="13766"/>
    <cellStyle name="Percent 2 2 3 4 2 8" xfId="13767"/>
    <cellStyle name="Percent 2 2 3 4 3" xfId="13768"/>
    <cellStyle name="Percent 2 2 3 4 3 2" xfId="13769"/>
    <cellStyle name="Percent 2 2 3 4 3 2 2" xfId="13770"/>
    <cellStyle name="Percent 2 2 3 4 3 2 2 2" xfId="13771"/>
    <cellStyle name="Percent 2 2 3 4 3 2 2 3" xfId="13772"/>
    <cellStyle name="Percent 2 2 3 4 3 2 2 4" xfId="13773"/>
    <cellStyle name="Percent 2 2 3 4 3 2 3" xfId="13774"/>
    <cellStyle name="Percent 2 2 3 4 3 2 3 2" xfId="13775"/>
    <cellStyle name="Percent 2 2 3 4 3 2 3 3" xfId="13776"/>
    <cellStyle name="Percent 2 2 3 4 3 2 3 4" xfId="13777"/>
    <cellStyle name="Percent 2 2 3 4 3 2 4" xfId="13778"/>
    <cellStyle name="Percent 2 2 3 4 3 2 5" xfId="13779"/>
    <cellStyle name="Percent 2 2 3 4 3 2 6" xfId="13780"/>
    <cellStyle name="Percent 2 2 3 4 3 3" xfId="13781"/>
    <cellStyle name="Percent 2 2 3 4 3 3 2" xfId="13782"/>
    <cellStyle name="Percent 2 2 3 4 3 3 2 2" xfId="13783"/>
    <cellStyle name="Percent 2 2 3 4 3 3 2 3" xfId="13784"/>
    <cellStyle name="Percent 2 2 3 4 3 3 2 4" xfId="13785"/>
    <cellStyle name="Percent 2 2 3 4 3 3 3" xfId="13786"/>
    <cellStyle name="Percent 2 2 3 4 3 3 3 2" xfId="13787"/>
    <cellStyle name="Percent 2 2 3 4 3 3 3 3" xfId="13788"/>
    <cellStyle name="Percent 2 2 3 4 3 3 3 4" xfId="13789"/>
    <cellStyle name="Percent 2 2 3 4 3 3 4" xfId="13790"/>
    <cellStyle name="Percent 2 2 3 4 3 3 5" xfId="13791"/>
    <cellStyle name="Percent 2 2 3 4 3 3 6" xfId="13792"/>
    <cellStyle name="Percent 2 2 3 4 3 4" xfId="13793"/>
    <cellStyle name="Percent 2 2 3 4 3 4 2" xfId="13794"/>
    <cellStyle name="Percent 2 2 3 4 3 4 3" xfId="13795"/>
    <cellStyle name="Percent 2 2 3 4 3 4 4" xfId="13796"/>
    <cellStyle name="Percent 2 2 3 4 3 5" xfId="13797"/>
    <cellStyle name="Percent 2 2 3 4 3 5 2" xfId="13798"/>
    <cellStyle name="Percent 2 2 3 4 3 5 3" xfId="13799"/>
    <cellStyle name="Percent 2 2 3 4 3 5 4" xfId="13800"/>
    <cellStyle name="Percent 2 2 3 4 3 6" xfId="13801"/>
    <cellStyle name="Percent 2 2 3 4 3 7" xfId="13802"/>
    <cellStyle name="Percent 2 2 3 4 3 8" xfId="13803"/>
    <cellStyle name="Percent 2 2 3 4 4" xfId="13804"/>
    <cellStyle name="Percent 2 2 3 4 4 2" xfId="13805"/>
    <cellStyle name="Percent 2 2 3 4 4 2 2" xfId="13806"/>
    <cellStyle name="Percent 2 2 3 4 4 2 3" xfId="13807"/>
    <cellStyle name="Percent 2 2 3 4 4 2 4" xfId="13808"/>
    <cellStyle name="Percent 2 2 3 4 4 3" xfId="13809"/>
    <cellStyle name="Percent 2 2 3 4 4 3 2" xfId="13810"/>
    <cellStyle name="Percent 2 2 3 4 4 3 3" xfId="13811"/>
    <cellStyle name="Percent 2 2 3 4 4 3 4" xfId="13812"/>
    <cellStyle name="Percent 2 2 3 4 4 4" xfId="13813"/>
    <cellStyle name="Percent 2 2 3 4 4 5" xfId="13814"/>
    <cellStyle name="Percent 2 2 3 4 4 6" xfId="13815"/>
    <cellStyle name="Percent 2 2 3 4 5" xfId="13816"/>
    <cellStyle name="Percent 2 2 3 4 5 2" xfId="13817"/>
    <cellStyle name="Percent 2 2 3 4 5 2 2" xfId="13818"/>
    <cellStyle name="Percent 2 2 3 4 5 2 3" xfId="13819"/>
    <cellStyle name="Percent 2 2 3 4 5 2 4" xfId="13820"/>
    <cellStyle name="Percent 2 2 3 4 5 3" xfId="13821"/>
    <cellStyle name="Percent 2 2 3 4 5 3 2" xfId="13822"/>
    <cellStyle name="Percent 2 2 3 4 5 3 3" xfId="13823"/>
    <cellStyle name="Percent 2 2 3 4 5 3 4" xfId="13824"/>
    <cellStyle name="Percent 2 2 3 4 5 4" xfId="13825"/>
    <cellStyle name="Percent 2 2 3 4 5 5" xfId="13826"/>
    <cellStyle name="Percent 2 2 3 4 5 6" xfId="13827"/>
    <cellStyle name="Percent 2 2 3 4 6" xfId="13828"/>
    <cellStyle name="Percent 2 2 3 4 6 2" xfId="13829"/>
    <cellStyle name="Percent 2 2 3 4 6 3" xfId="13830"/>
    <cellStyle name="Percent 2 2 3 4 6 4" xfId="13831"/>
    <cellStyle name="Percent 2 2 3 4 7" xfId="13832"/>
    <cellStyle name="Percent 2 2 3 4 7 2" xfId="13833"/>
    <cellStyle name="Percent 2 2 3 4 7 3" xfId="13834"/>
    <cellStyle name="Percent 2 2 3 4 7 4" xfId="13835"/>
    <cellStyle name="Percent 2 2 3 4 8" xfId="13836"/>
    <cellStyle name="Percent 2 2 3 4 9" xfId="13837"/>
    <cellStyle name="Percent 2 2 3 5" xfId="13838"/>
    <cellStyle name="Percent 2 2 3 5 2" xfId="13839"/>
    <cellStyle name="Percent 2 2 3 5 2 2" xfId="13840"/>
    <cellStyle name="Percent 2 2 3 5 2 2 2" xfId="13841"/>
    <cellStyle name="Percent 2 2 3 5 2 2 3" xfId="13842"/>
    <cellStyle name="Percent 2 2 3 5 2 2 4" xfId="13843"/>
    <cellStyle name="Percent 2 2 3 5 2 3" xfId="13844"/>
    <cellStyle name="Percent 2 2 3 5 2 3 2" xfId="13845"/>
    <cellStyle name="Percent 2 2 3 5 2 3 3" xfId="13846"/>
    <cellStyle name="Percent 2 2 3 5 2 3 4" xfId="13847"/>
    <cellStyle name="Percent 2 2 3 5 2 4" xfId="13848"/>
    <cellStyle name="Percent 2 2 3 5 2 5" xfId="13849"/>
    <cellStyle name="Percent 2 2 3 5 2 6" xfId="13850"/>
    <cellStyle name="Percent 2 2 3 5 3" xfId="13851"/>
    <cellStyle name="Percent 2 2 3 5 3 2" xfId="13852"/>
    <cellStyle name="Percent 2 2 3 5 3 2 2" xfId="13853"/>
    <cellStyle name="Percent 2 2 3 5 3 2 3" xfId="13854"/>
    <cellStyle name="Percent 2 2 3 5 3 2 4" xfId="13855"/>
    <cellStyle name="Percent 2 2 3 5 3 3" xfId="13856"/>
    <cellStyle name="Percent 2 2 3 5 3 3 2" xfId="13857"/>
    <cellStyle name="Percent 2 2 3 5 3 3 3" xfId="13858"/>
    <cellStyle name="Percent 2 2 3 5 3 3 4" xfId="13859"/>
    <cellStyle name="Percent 2 2 3 5 3 4" xfId="13860"/>
    <cellStyle name="Percent 2 2 3 5 3 5" xfId="13861"/>
    <cellStyle name="Percent 2 2 3 5 3 6" xfId="13862"/>
    <cellStyle name="Percent 2 2 3 5 4" xfId="13863"/>
    <cellStyle name="Percent 2 2 3 5 4 2" xfId="13864"/>
    <cellStyle name="Percent 2 2 3 5 4 3" xfId="13865"/>
    <cellStyle name="Percent 2 2 3 5 4 4" xfId="13866"/>
    <cellStyle name="Percent 2 2 3 5 5" xfId="13867"/>
    <cellStyle name="Percent 2 2 3 5 5 2" xfId="13868"/>
    <cellStyle name="Percent 2 2 3 5 5 3" xfId="13869"/>
    <cellStyle name="Percent 2 2 3 5 5 4" xfId="13870"/>
    <cellStyle name="Percent 2 2 3 5 6" xfId="13871"/>
    <cellStyle name="Percent 2 2 3 5 7" xfId="13872"/>
    <cellStyle name="Percent 2 2 3 5 8" xfId="13873"/>
    <cellStyle name="Percent 2 2 3 6" xfId="13874"/>
    <cellStyle name="Percent 2 2 3 6 2" xfId="13875"/>
    <cellStyle name="Percent 2 2 3 6 2 2" xfId="13876"/>
    <cellStyle name="Percent 2 2 3 6 2 2 2" xfId="13877"/>
    <cellStyle name="Percent 2 2 3 6 2 2 3" xfId="13878"/>
    <cellStyle name="Percent 2 2 3 6 2 2 4" xfId="13879"/>
    <cellStyle name="Percent 2 2 3 6 2 3" xfId="13880"/>
    <cellStyle name="Percent 2 2 3 6 2 3 2" xfId="13881"/>
    <cellStyle name="Percent 2 2 3 6 2 3 3" xfId="13882"/>
    <cellStyle name="Percent 2 2 3 6 2 3 4" xfId="13883"/>
    <cellStyle name="Percent 2 2 3 6 2 4" xfId="13884"/>
    <cellStyle name="Percent 2 2 3 6 2 5" xfId="13885"/>
    <cellStyle name="Percent 2 2 3 6 2 6" xfId="13886"/>
    <cellStyle name="Percent 2 2 3 6 3" xfId="13887"/>
    <cellStyle name="Percent 2 2 3 6 3 2" xfId="13888"/>
    <cellStyle name="Percent 2 2 3 6 3 2 2" xfId="13889"/>
    <cellStyle name="Percent 2 2 3 6 3 2 3" xfId="13890"/>
    <cellStyle name="Percent 2 2 3 6 3 2 4" xfId="13891"/>
    <cellStyle name="Percent 2 2 3 6 3 3" xfId="13892"/>
    <cellStyle name="Percent 2 2 3 6 3 3 2" xfId="13893"/>
    <cellStyle name="Percent 2 2 3 6 3 3 3" xfId="13894"/>
    <cellStyle name="Percent 2 2 3 6 3 3 4" xfId="13895"/>
    <cellStyle name="Percent 2 2 3 6 3 4" xfId="13896"/>
    <cellStyle name="Percent 2 2 3 6 3 5" xfId="13897"/>
    <cellStyle name="Percent 2 2 3 6 3 6" xfId="13898"/>
    <cellStyle name="Percent 2 2 3 6 4" xfId="13899"/>
    <cellStyle name="Percent 2 2 3 6 4 2" xfId="13900"/>
    <cellStyle name="Percent 2 2 3 6 4 3" xfId="13901"/>
    <cellStyle name="Percent 2 2 3 6 4 4" xfId="13902"/>
    <cellStyle name="Percent 2 2 3 6 5" xfId="13903"/>
    <cellStyle name="Percent 2 2 3 6 5 2" xfId="13904"/>
    <cellStyle name="Percent 2 2 3 6 5 3" xfId="13905"/>
    <cellStyle name="Percent 2 2 3 6 5 4" xfId="13906"/>
    <cellStyle name="Percent 2 2 3 6 6" xfId="13907"/>
    <cellStyle name="Percent 2 2 3 6 7" xfId="13908"/>
    <cellStyle name="Percent 2 2 3 6 8" xfId="13909"/>
    <cellStyle name="Percent 2 2 3 7" xfId="13910"/>
    <cellStyle name="Percent 2 2 3 7 2" xfId="13911"/>
    <cellStyle name="Percent 2 2 3 7 2 2" xfId="13912"/>
    <cellStyle name="Percent 2 2 3 7 2 2 2" xfId="13913"/>
    <cellStyle name="Percent 2 2 3 7 2 2 3" xfId="13914"/>
    <cellStyle name="Percent 2 2 3 7 2 2 4" xfId="13915"/>
    <cellStyle name="Percent 2 2 3 7 2 3" xfId="13916"/>
    <cellStyle name="Percent 2 2 3 7 2 3 2" xfId="13917"/>
    <cellStyle name="Percent 2 2 3 7 2 3 3" xfId="13918"/>
    <cellStyle name="Percent 2 2 3 7 2 3 4" xfId="13919"/>
    <cellStyle name="Percent 2 2 3 7 2 4" xfId="13920"/>
    <cellStyle name="Percent 2 2 3 7 2 5" xfId="13921"/>
    <cellStyle name="Percent 2 2 3 7 2 6" xfId="13922"/>
    <cellStyle name="Percent 2 2 3 7 3" xfId="13923"/>
    <cellStyle name="Percent 2 2 3 7 3 2" xfId="13924"/>
    <cellStyle name="Percent 2 2 3 7 3 2 2" xfId="13925"/>
    <cellStyle name="Percent 2 2 3 7 3 2 3" xfId="13926"/>
    <cellStyle name="Percent 2 2 3 7 3 2 4" xfId="13927"/>
    <cellStyle name="Percent 2 2 3 7 3 3" xfId="13928"/>
    <cellStyle name="Percent 2 2 3 7 3 3 2" xfId="13929"/>
    <cellStyle name="Percent 2 2 3 7 3 3 3" xfId="13930"/>
    <cellStyle name="Percent 2 2 3 7 3 3 4" xfId="13931"/>
    <cellStyle name="Percent 2 2 3 7 3 4" xfId="13932"/>
    <cellStyle name="Percent 2 2 3 7 3 5" xfId="13933"/>
    <cellStyle name="Percent 2 2 3 7 3 6" xfId="13934"/>
    <cellStyle name="Percent 2 2 3 7 4" xfId="13935"/>
    <cellStyle name="Percent 2 2 3 7 4 2" xfId="13936"/>
    <cellStyle name="Percent 2 2 3 7 4 3" xfId="13937"/>
    <cellStyle name="Percent 2 2 3 7 4 4" xfId="13938"/>
    <cellStyle name="Percent 2 2 3 7 5" xfId="13939"/>
    <cellStyle name="Percent 2 2 3 7 5 2" xfId="13940"/>
    <cellStyle name="Percent 2 2 3 7 5 3" xfId="13941"/>
    <cellStyle name="Percent 2 2 3 7 5 4" xfId="13942"/>
    <cellStyle name="Percent 2 2 3 7 6" xfId="13943"/>
    <cellStyle name="Percent 2 2 3 7 7" xfId="13944"/>
    <cellStyle name="Percent 2 2 3 7 8" xfId="13945"/>
    <cellStyle name="Percent 2 2 3 8" xfId="13946"/>
    <cellStyle name="Percent 2 2 3 8 2" xfId="13947"/>
    <cellStyle name="Percent 2 2 3 8 2 2" xfId="13948"/>
    <cellStyle name="Percent 2 2 3 8 2 3" xfId="13949"/>
    <cellStyle name="Percent 2 2 3 8 2 4" xfId="13950"/>
    <cellStyle name="Percent 2 2 3 8 3" xfId="13951"/>
    <cellStyle name="Percent 2 2 3 8 3 2" xfId="13952"/>
    <cellStyle name="Percent 2 2 3 8 3 3" xfId="13953"/>
    <cellStyle name="Percent 2 2 3 8 3 4" xfId="13954"/>
    <cellStyle name="Percent 2 2 3 8 4" xfId="13955"/>
    <cellStyle name="Percent 2 2 3 8 5" xfId="13956"/>
    <cellStyle name="Percent 2 2 3 8 6" xfId="13957"/>
    <cellStyle name="Percent 2 2 3 9" xfId="13958"/>
    <cellStyle name="Percent 2 2 3 9 2" xfId="13959"/>
    <cellStyle name="Percent 2 2 3 9 2 2" xfId="13960"/>
    <cellStyle name="Percent 2 2 3 9 2 3" xfId="13961"/>
    <cellStyle name="Percent 2 2 3 9 2 4" xfId="13962"/>
    <cellStyle name="Percent 2 2 3 9 3" xfId="13963"/>
    <cellStyle name="Percent 2 2 3 9 3 2" xfId="13964"/>
    <cellStyle name="Percent 2 2 3 9 3 3" xfId="13965"/>
    <cellStyle name="Percent 2 2 3 9 3 4" xfId="13966"/>
    <cellStyle name="Percent 2 2 3 9 4" xfId="13967"/>
    <cellStyle name="Percent 2 2 3 9 5" xfId="13968"/>
    <cellStyle name="Percent 2 2 3 9 6" xfId="13969"/>
    <cellStyle name="Percent 2 2 4" xfId="13970"/>
    <cellStyle name="Percent 2 2 4 10" xfId="13971"/>
    <cellStyle name="Percent 2 2 4 10 2" xfId="13972"/>
    <cellStyle name="Percent 2 2 4 10 3" xfId="13973"/>
    <cellStyle name="Percent 2 2 4 10 4" xfId="13974"/>
    <cellStyle name="Percent 2 2 4 11" xfId="13975"/>
    <cellStyle name="Percent 2 2 4 12" xfId="13976"/>
    <cellStyle name="Percent 2 2 4 13" xfId="13977"/>
    <cellStyle name="Percent 2 2 4 2" xfId="13978"/>
    <cellStyle name="Percent 2 2 4 2 10" xfId="13979"/>
    <cellStyle name="Percent 2 2 4 2 11" xfId="13980"/>
    <cellStyle name="Percent 2 2 4 2 12" xfId="13981"/>
    <cellStyle name="Percent 2 2 4 2 2" xfId="13982"/>
    <cellStyle name="Percent 2 2 4 2 2 10" xfId="13983"/>
    <cellStyle name="Percent 2 2 4 2 2 2" xfId="13984"/>
    <cellStyle name="Percent 2 2 4 2 2 2 2" xfId="13985"/>
    <cellStyle name="Percent 2 2 4 2 2 2 2 2" xfId="13986"/>
    <cellStyle name="Percent 2 2 4 2 2 2 2 2 2" xfId="13987"/>
    <cellStyle name="Percent 2 2 4 2 2 2 2 2 3" xfId="13988"/>
    <cellStyle name="Percent 2 2 4 2 2 2 2 2 4" xfId="13989"/>
    <cellStyle name="Percent 2 2 4 2 2 2 2 3" xfId="13990"/>
    <cellStyle name="Percent 2 2 4 2 2 2 2 3 2" xfId="13991"/>
    <cellStyle name="Percent 2 2 4 2 2 2 2 3 3" xfId="13992"/>
    <cellStyle name="Percent 2 2 4 2 2 2 2 3 4" xfId="13993"/>
    <cellStyle name="Percent 2 2 4 2 2 2 2 4" xfId="13994"/>
    <cellStyle name="Percent 2 2 4 2 2 2 2 5" xfId="13995"/>
    <cellStyle name="Percent 2 2 4 2 2 2 2 6" xfId="13996"/>
    <cellStyle name="Percent 2 2 4 2 2 2 3" xfId="13997"/>
    <cellStyle name="Percent 2 2 4 2 2 2 3 2" xfId="13998"/>
    <cellStyle name="Percent 2 2 4 2 2 2 3 2 2" xfId="13999"/>
    <cellStyle name="Percent 2 2 4 2 2 2 3 2 3" xfId="14000"/>
    <cellStyle name="Percent 2 2 4 2 2 2 3 2 4" xfId="14001"/>
    <cellStyle name="Percent 2 2 4 2 2 2 3 3" xfId="14002"/>
    <cellStyle name="Percent 2 2 4 2 2 2 3 3 2" xfId="14003"/>
    <cellStyle name="Percent 2 2 4 2 2 2 3 3 3" xfId="14004"/>
    <cellStyle name="Percent 2 2 4 2 2 2 3 3 4" xfId="14005"/>
    <cellStyle name="Percent 2 2 4 2 2 2 3 4" xfId="14006"/>
    <cellStyle name="Percent 2 2 4 2 2 2 3 5" xfId="14007"/>
    <cellStyle name="Percent 2 2 4 2 2 2 3 6" xfId="14008"/>
    <cellStyle name="Percent 2 2 4 2 2 2 4" xfId="14009"/>
    <cellStyle name="Percent 2 2 4 2 2 2 4 2" xfId="14010"/>
    <cellStyle name="Percent 2 2 4 2 2 2 4 3" xfId="14011"/>
    <cellStyle name="Percent 2 2 4 2 2 2 4 4" xfId="14012"/>
    <cellStyle name="Percent 2 2 4 2 2 2 5" xfId="14013"/>
    <cellStyle name="Percent 2 2 4 2 2 2 5 2" xfId="14014"/>
    <cellStyle name="Percent 2 2 4 2 2 2 5 3" xfId="14015"/>
    <cellStyle name="Percent 2 2 4 2 2 2 5 4" xfId="14016"/>
    <cellStyle name="Percent 2 2 4 2 2 2 6" xfId="14017"/>
    <cellStyle name="Percent 2 2 4 2 2 2 7" xfId="14018"/>
    <cellStyle name="Percent 2 2 4 2 2 2 8" xfId="14019"/>
    <cellStyle name="Percent 2 2 4 2 2 3" xfId="14020"/>
    <cellStyle name="Percent 2 2 4 2 2 3 2" xfId="14021"/>
    <cellStyle name="Percent 2 2 4 2 2 3 2 2" xfId="14022"/>
    <cellStyle name="Percent 2 2 4 2 2 3 2 2 2" xfId="14023"/>
    <cellStyle name="Percent 2 2 4 2 2 3 2 2 3" xfId="14024"/>
    <cellStyle name="Percent 2 2 4 2 2 3 2 2 4" xfId="14025"/>
    <cellStyle name="Percent 2 2 4 2 2 3 2 3" xfId="14026"/>
    <cellStyle name="Percent 2 2 4 2 2 3 2 3 2" xfId="14027"/>
    <cellStyle name="Percent 2 2 4 2 2 3 2 3 3" xfId="14028"/>
    <cellStyle name="Percent 2 2 4 2 2 3 2 3 4" xfId="14029"/>
    <cellStyle name="Percent 2 2 4 2 2 3 2 4" xfId="14030"/>
    <cellStyle name="Percent 2 2 4 2 2 3 2 5" xfId="14031"/>
    <cellStyle name="Percent 2 2 4 2 2 3 2 6" xfId="14032"/>
    <cellStyle name="Percent 2 2 4 2 2 3 3" xfId="14033"/>
    <cellStyle name="Percent 2 2 4 2 2 3 3 2" xfId="14034"/>
    <cellStyle name="Percent 2 2 4 2 2 3 3 2 2" xfId="14035"/>
    <cellStyle name="Percent 2 2 4 2 2 3 3 2 3" xfId="14036"/>
    <cellStyle name="Percent 2 2 4 2 2 3 3 2 4" xfId="14037"/>
    <cellStyle name="Percent 2 2 4 2 2 3 3 3" xfId="14038"/>
    <cellStyle name="Percent 2 2 4 2 2 3 3 3 2" xfId="14039"/>
    <cellStyle name="Percent 2 2 4 2 2 3 3 3 3" xfId="14040"/>
    <cellStyle name="Percent 2 2 4 2 2 3 3 3 4" xfId="14041"/>
    <cellStyle name="Percent 2 2 4 2 2 3 3 4" xfId="14042"/>
    <cellStyle name="Percent 2 2 4 2 2 3 3 5" xfId="14043"/>
    <cellStyle name="Percent 2 2 4 2 2 3 3 6" xfId="14044"/>
    <cellStyle name="Percent 2 2 4 2 2 3 4" xfId="14045"/>
    <cellStyle name="Percent 2 2 4 2 2 3 4 2" xfId="14046"/>
    <cellStyle name="Percent 2 2 4 2 2 3 4 3" xfId="14047"/>
    <cellStyle name="Percent 2 2 4 2 2 3 4 4" xfId="14048"/>
    <cellStyle name="Percent 2 2 4 2 2 3 5" xfId="14049"/>
    <cellStyle name="Percent 2 2 4 2 2 3 5 2" xfId="14050"/>
    <cellStyle name="Percent 2 2 4 2 2 3 5 3" xfId="14051"/>
    <cellStyle name="Percent 2 2 4 2 2 3 5 4" xfId="14052"/>
    <cellStyle name="Percent 2 2 4 2 2 3 6" xfId="14053"/>
    <cellStyle name="Percent 2 2 4 2 2 3 7" xfId="14054"/>
    <cellStyle name="Percent 2 2 4 2 2 3 8" xfId="14055"/>
    <cellStyle name="Percent 2 2 4 2 2 4" xfId="14056"/>
    <cellStyle name="Percent 2 2 4 2 2 4 2" xfId="14057"/>
    <cellStyle name="Percent 2 2 4 2 2 4 2 2" xfId="14058"/>
    <cellStyle name="Percent 2 2 4 2 2 4 2 3" xfId="14059"/>
    <cellStyle name="Percent 2 2 4 2 2 4 2 4" xfId="14060"/>
    <cellStyle name="Percent 2 2 4 2 2 4 3" xfId="14061"/>
    <cellStyle name="Percent 2 2 4 2 2 4 3 2" xfId="14062"/>
    <cellStyle name="Percent 2 2 4 2 2 4 3 3" xfId="14063"/>
    <cellStyle name="Percent 2 2 4 2 2 4 3 4" xfId="14064"/>
    <cellStyle name="Percent 2 2 4 2 2 4 4" xfId="14065"/>
    <cellStyle name="Percent 2 2 4 2 2 4 5" xfId="14066"/>
    <cellStyle name="Percent 2 2 4 2 2 4 6" xfId="14067"/>
    <cellStyle name="Percent 2 2 4 2 2 5" xfId="14068"/>
    <cellStyle name="Percent 2 2 4 2 2 5 2" xfId="14069"/>
    <cellStyle name="Percent 2 2 4 2 2 5 2 2" xfId="14070"/>
    <cellStyle name="Percent 2 2 4 2 2 5 2 3" xfId="14071"/>
    <cellStyle name="Percent 2 2 4 2 2 5 2 4" xfId="14072"/>
    <cellStyle name="Percent 2 2 4 2 2 5 3" xfId="14073"/>
    <cellStyle name="Percent 2 2 4 2 2 5 3 2" xfId="14074"/>
    <cellStyle name="Percent 2 2 4 2 2 5 3 3" xfId="14075"/>
    <cellStyle name="Percent 2 2 4 2 2 5 3 4" xfId="14076"/>
    <cellStyle name="Percent 2 2 4 2 2 5 4" xfId="14077"/>
    <cellStyle name="Percent 2 2 4 2 2 5 5" xfId="14078"/>
    <cellStyle name="Percent 2 2 4 2 2 5 6" xfId="14079"/>
    <cellStyle name="Percent 2 2 4 2 2 6" xfId="14080"/>
    <cellStyle name="Percent 2 2 4 2 2 6 2" xfId="14081"/>
    <cellStyle name="Percent 2 2 4 2 2 6 3" xfId="14082"/>
    <cellStyle name="Percent 2 2 4 2 2 6 4" xfId="14083"/>
    <cellStyle name="Percent 2 2 4 2 2 7" xfId="14084"/>
    <cellStyle name="Percent 2 2 4 2 2 7 2" xfId="14085"/>
    <cellStyle name="Percent 2 2 4 2 2 7 3" xfId="14086"/>
    <cellStyle name="Percent 2 2 4 2 2 7 4" xfId="14087"/>
    <cellStyle name="Percent 2 2 4 2 2 8" xfId="14088"/>
    <cellStyle name="Percent 2 2 4 2 2 9" xfId="14089"/>
    <cellStyle name="Percent 2 2 4 2 3" xfId="14090"/>
    <cellStyle name="Percent 2 2 4 2 3 2" xfId="14091"/>
    <cellStyle name="Percent 2 2 4 2 3 2 2" xfId="14092"/>
    <cellStyle name="Percent 2 2 4 2 3 2 2 2" xfId="14093"/>
    <cellStyle name="Percent 2 2 4 2 3 2 2 3" xfId="14094"/>
    <cellStyle name="Percent 2 2 4 2 3 2 2 4" xfId="14095"/>
    <cellStyle name="Percent 2 2 4 2 3 2 3" xfId="14096"/>
    <cellStyle name="Percent 2 2 4 2 3 2 3 2" xfId="14097"/>
    <cellStyle name="Percent 2 2 4 2 3 2 3 3" xfId="14098"/>
    <cellStyle name="Percent 2 2 4 2 3 2 3 4" xfId="14099"/>
    <cellStyle name="Percent 2 2 4 2 3 2 4" xfId="14100"/>
    <cellStyle name="Percent 2 2 4 2 3 2 5" xfId="14101"/>
    <cellStyle name="Percent 2 2 4 2 3 2 6" xfId="14102"/>
    <cellStyle name="Percent 2 2 4 2 3 3" xfId="14103"/>
    <cellStyle name="Percent 2 2 4 2 3 3 2" xfId="14104"/>
    <cellStyle name="Percent 2 2 4 2 3 3 2 2" xfId="14105"/>
    <cellStyle name="Percent 2 2 4 2 3 3 2 3" xfId="14106"/>
    <cellStyle name="Percent 2 2 4 2 3 3 2 4" xfId="14107"/>
    <cellStyle name="Percent 2 2 4 2 3 3 3" xfId="14108"/>
    <cellStyle name="Percent 2 2 4 2 3 3 3 2" xfId="14109"/>
    <cellStyle name="Percent 2 2 4 2 3 3 3 3" xfId="14110"/>
    <cellStyle name="Percent 2 2 4 2 3 3 3 4" xfId="14111"/>
    <cellStyle name="Percent 2 2 4 2 3 3 4" xfId="14112"/>
    <cellStyle name="Percent 2 2 4 2 3 3 5" xfId="14113"/>
    <cellStyle name="Percent 2 2 4 2 3 3 6" xfId="14114"/>
    <cellStyle name="Percent 2 2 4 2 3 4" xfId="14115"/>
    <cellStyle name="Percent 2 2 4 2 3 4 2" xfId="14116"/>
    <cellStyle name="Percent 2 2 4 2 3 4 3" xfId="14117"/>
    <cellStyle name="Percent 2 2 4 2 3 4 4" xfId="14118"/>
    <cellStyle name="Percent 2 2 4 2 3 5" xfId="14119"/>
    <cellStyle name="Percent 2 2 4 2 3 5 2" xfId="14120"/>
    <cellStyle name="Percent 2 2 4 2 3 5 3" xfId="14121"/>
    <cellStyle name="Percent 2 2 4 2 3 5 4" xfId="14122"/>
    <cellStyle name="Percent 2 2 4 2 3 6" xfId="14123"/>
    <cellStyle name="Percent 2 2 4 2 3 7" xfId="14124"/>
    <cellStyle name="Percent 2 2 4 2 3 8" xfId="14125"/>
    <cellStyle name="Percent 2 2 4 2 4" xfId="14126"/>
    <cellStyle name="Percent 2 2 4 2 4 2" xfId="14127"/>
    <cellStyle name="Percent 2 2 4 2 4 2 2" xfId="14128"/>
    <cellStyle name="Percent 2 2 4 2 4 2 2 2" xfId="14129"/>
    <cellStyle name="Percent 2 2 4 2 4 2 2 3" xfId="14130"/>
    <cellStyle name="Percent 2 2 4 2 4 2 2 4" xfId="14131"/>
    <cellStyle name="Percent 2 2 4 2 4 2 3" xfId="14132"/>
    <cellStyle name="Percent 2 2 4 2 4 2 3 2" xfId="14133"/>
    <cellStyle name="Percent 2 2 4 2 4 2 3 3" xfId="14134"/>
    <cellStyle name="Percent 2 2 4 2 4 2 3 4" xfId="14135"/>
    <cellStyle name="Percent 2 2 4 2 4 2 4" xfId="14136"/>
    <cellStyle name="Percent 2 2 4 2 4 2 5" xfId="14137"/>
    <cellStyle name="Percent 2 2 4 2 4 2 6" xfId="14138"/>
    <cellStyle name="Percent 2 2 4 2 4 3" xfId="14139"/>
    <cellStyle name="Percent 2 2 4 2 4 3 2" xfId="14140"/>
    <cellStyle name="Percent 2 2 4 2 4 3 2 2" xfId="14141"/>
    <cellStyle name="Percent 2 2 4 2 4 3 2 3" xfId="14142"/>
    <cellStyle name="Percent 2 2 4 2 4 3 2 4" xfId="14143"/>
    <cellStyle name="Percent 2 2 4 2 4 3 3" xfId="14144"/>
    <cellStyle name="Percent 2 2 4 2 4 3 3 2" xfId="14145"/>
    <cellStyle name="Percent 2 2 4 2 4 3 3 3" xfId="14146"/>
    <cellStyle name="Percent 2 2 4 2 4 3 3 4" xfId="14147"/>
    <cellStyle name="Percent 2 2 4 2 4 3 4" xfId="14148"/>
    <cellStyle name="Percent 2 2 4 2 4 3 5" xfId="14149"/>
    <cellStyle name="Percent 2 2 4 2 4 3 6" xfId="14150"/>
    <cellStyle name="Percent 2 2 4 2 4 4" xfId="14151"/>
    <cellStyle name="Percent 2 2 4 2 4 4 2" xfId="14152"/>
    <cellStyle name="Percent 2 2 4 2 4 4 3" xfId="14153"/>
    <cellStyle name="Percent 2 2 4 2 4 4 4" xfId="14154"/>
    <cellStyle name="Percent 2 2 4 2 4 5" xfId="14155"/>
    <cellStyle name="Percent 2 2 4 2 4 5 2" xfId="14156"/>
    <cellStyle name="Percent 2 2 4 2 4 5 3" xfId="14157"/>
    <cellStyle name="Percent 2 2 4 2 4 5 4" xfId="14158"/>
    <cellStyle name="Percent 2 2 4 2 4 6" xfId="14159"/>
    <cellStyle name="Percent 2 2 4 2 4 7" xfId="14160"/>
    <cellStyle name="Percent 2 2 4 2 4 8" xfId="14161"/>
    <cellStyle name="Percent 2 2 4 2 5" xfId="14162"/>
    <cellStyle name="Percent 2 2 4 2 5 2" xfId="14163"/>
    <cellStyle name="Percent 2 2 4 2 5 2 2" xfId="14164"/>
    <cellStyle name="Percent 2 2 4 2 5 2 2 2" xfId="14165"/>
    <cellStyle name="Percent 2 2 4 2 5 2 2 3" xfId="14166"/>
    <cellStyle name="Percent 2 2 4 2 5 2 2 4" xfId="14167"/>
    <cellStyle name="Percent 2 2 4 2 5 2 3" xfId="14168"/>
    <cellStyle name="Percent 2 2 4 2 5 2 3 2" xfId="14169"/>
    <cellStyle name="Percent 2 2 4 2 5 2 3 3" xfId="14170"/>
    <cellStyle name="Percent 2 2 4 2 5 2 3 4" xfId="14171"/>
    <cellStyle name="Percent 2 2 4 2 5 2 4" xfId="14172"/>
    <cellStyle name="Percent 2 2 4 2 5 2 5" xfId="14173"/>
    <cellStyle name="Percent 2 2 4 2 5 2 6" xfId="14174"/>
    <cellStyle name="Percent 2 2 4 2 5 3" xfId="14175"/>
    <cellStyle name="Percent 2 2 4 2 5 3 2" xfId="14176"/>
    <cellStyle name="Percent 2 2 4 2 5 3 2 2" xfId="14177"/>
    <cellStyle name="Percent 2 2 4 2 5 3 2 3" xfId="14178"/>
    <cellStyle name="Percent 2 2 4 2 5 3 2 4" xfId="14179"/>
    <cellStyle name="Percent 2 2 4 2 5 3 3" xfId="14180"/>
    <cellStyle name="Percent 2 2 4 2 5 3 3 2" xfId="14181"/>
    <cellStyle name="Percent 2 2 4 2 5 3 3 3" xfId="14182"/>
    <cellStyle name="Percent 2 2 4 2 5 3 3 4" xfId="14183"/>
    <cellStyle name="Percent 2 2 4 2 5 3 4" xfId="14184"/>
    <cellStyle name="Percent 2 2 4 2 5 3 5" xfId="14185"/>
    <cellStyle name="Percent 2 2 4 2 5 3 6" xfId="14186"/>
    <cellStyle name="Percent 2 2 4 2 5 4" xfId="14187"/>
    <cellStyle name="Percent 2 2 4 2 5 4 2" xfId="14188"/>
    <cellStyle name="Percent 2 2 4 2 5 4 3" xfId="14189"/>
    <cellStyle name="Percent 2 2 4 2 5 4 4" xfId="14190"/>
    <cellStyle name="Percent 2 2 4 2 5 5" xfId="14191"/>
    <cellStyle name="Percent 2 2 4 2 5 5 2" xfId="14192"/>
    <cellStyle name="Percent 2 2 4 2 5 5 3" xfId="14193"/>
    <cellStyle name="Percent 2 2 4 2 5 5 4" xfId="14194"/>
    <cellStyle name="Percent 2 2 4 2 5 6" xfId="14195"/>
    <cellStyle name="Percent 2 2 4 2 5 7" xfId="14196"/>
    <cellStyle name="Percent 2 2 4 2 5 8" xfId="14197"/>
    <cellStyle name="Percent 2 2 4 2 6" xfId="14198"/>
    <cellStyle name="Percent 2 2 4 2 6 2" xfId="14199"/>
    <cellStyle name="Percent 2 2 4 2 6 2 2" xfId="14200"/>
    <cellStyle name="Percent 2 2 4 2 6 2 3" xfId="14201"/>
    <cellStyle name="Percent 2 2 4 2 6 2 4" xfId="14202"/>
    <cellStyle name="Percent 2 2 4 2 6 3" xfId="14203"/>
    <cellStyle name="Percent 2 2 4 2 6 3 2" xfId="14204"/>
    <cellStyle name="Percent 2 2 4 2 6 3 3" xfId="14205"/>
    <cellStyle name="Percent 2 2 4 2 6 3 4" xfId="14206"/>
    <cellStyle name="Percent 2 2 4 2 6 4" xfId="14207"/>
    <cellStyle name="Percent 2 2 4 2 6 5" xfId="14208"/>
    <cellStyle name="Percent 2 2 4 2 6 6" xfId="14209"/>
    <cellStyle name="Percent 2 2 4 2 7" xfId="14210"/>
    <cellStyle name="Percent 2 2 4 2 7 2" xfId="14211"/>
    <cellStyle name="Percent 2 2 4 2 7 2 2" xfId="14212"/>
    <cellStyle name="Percent 2 2 4 2 7 2 3" xfId="14213"/>
    <cellStyle name="Percent 2 2 4 2 7 2 4" xfId="14214"/>
    <cellStyle name="Percent 2 2 4 2 7 3" xfId="14215"/>
    <cellStyle name="Percent 2 2 4 2 7 3 2" xfId="14216"/>
    <cellStyle name="Percent 2 2 4 2 7 3 3" xfId="14217"/>
    <cellStyle name="Percent 2 2 4 2 7 3 4" xfId="14218"/>
    <cellStyle name="Percent 2 2 4 2 7 4" xfId="14219"/>
    <cellStyle name="Percent 2 2 4 2 7 5" xfId="14220"/>
    <cellStyle name="Percent 2 2 4 2 7 6" xfId="14221"/>
    <cellStyle name="Percent 2 2 4 2 8" xfId="14222"/>
    <cellStyle name="Percent 2 2 4 2 8 2" xfId="14223"/>
    <cellStyle name="Percent 2 2 4 2 8 3" xfId="14224"/>
    <cellStyle name="Percent 2 2 4 2 8 4" xfId="14225"/>
    <cellStyle name="Percent 2 2 4 2 9" xfId="14226"/>
    <cellStyle name="Percent 2 2 4 2 9 2" xfId="14227"/>
    <cellStyle name="Percent 2 2 4 2 9 3" xfId="14228"/>
    <cellStyle name="Percent 2 2 4 2 9 4" xfId="14229"/>
    <cellStyle name="Percent 2 2 4 3" xfId="14230"/>
    <cellStyle name="Percent 2 2 4 3 10" xfId="14231"/>
    <cellStyle name="Percent 2 2 4 3 2" xfId="14232"/>
    <cellStyle name="Percent 2 2 4 3 2 2" xfId="14233"/>
    <cellStyle name="Percent 2 2 4 3 2 2 2" xfId="14234"/>
    <cellStyle name="Percent 2 2 4 3 2 2 2 2" xfId="14235"/>
    <cellStyle name="Percent 2 2 4 3 2 2 2 3" xfId="14236"/>
    <cellStyle name="Percent 2 2 4 3 2 2 2 4" xfId="14237"/>
    <cellStyle name="Percent 2 2 4 3 2 2 3" xfId="14238"/>
    <cellStyle name="Percent 2 2 4 3 2 2 3 2" xfId="14239"/>
    <cellStyle name="Percent 2 2 4 3 2 2 3 3" xfId="14240"/>
    <cellStyle name="Percent 2 2 4 3 2 2 3 4" xfId="14241"/>
    <cellStyle name="Percent 2 2 4 3 2 2 4" xfId="14242"/>
    <cellStyle name="Percent 2 2 4 3 2 2 5" xfId="14243"/>
    <cellStyle name="Percent 2 2 4 3 2 2 6" xfId="14244"/>
    <cellStyle name="Percent 2 2 4 3 2 3" xfId="14245"/>
    <cellStyle name="Percent 2 2 4 3 2 3 2" xfId="14246"/>
    <cellStyle name="Percent 2 2 4 3 2 3 2 2" xfId="14247"/>
    <cellStyle name="Percent 2 2 4 3 2 3 2 3" xfId="14248"/>
    <cellStyle name="Percent 2 2 4 3 2 3 2 4" xfId="14249"/>
    <cellStyle name="Percent 2 2 4 3 2 3 3" xfId="14250"/>
    <cellStyle name="Percent 2 2 4 3 2 3 3 2" xfId="14251"/>
    <cellStyle name="Percent 2 2 4 3 2 3 3 3" xfId="14252"/>
    <cellStyle name="Percent 2 2 4 3 2 3 3 4" xfId="14253"/>
    <cellStyle name="Percent 2 2 4 3 2 3 4" xfId="14254"/>
    <cellStyle name="Percent 2 2 4 3 2 3 5" xfId="14255"/>
    <cellStyle name="Percent 2 2 4 3 2 3 6" xfId="14256"/>
    <cellStyle name="Percent 2 2 4 3 2 4" xfId="14257"/>
    <cellStyle name="Percent 2 2 4 3 2 4 2" xfId="14258"/>
    <cellStyle name="Percent 2 2 4 3 2 4 3" xfId="14259"/>
    <cellStyle name="Percent 2 2 4 3 2 4 4" xfId="14260"/>
    <cellStyle name="Percent 2 2 4 3 2 5" xfId="14261"/>
    <cellStyle name="Percent 2 2 4 3 2 5 2" xfId="14262"/>
    <cellStyle name="Percent 2 2 4 3 2 5 3" xfId="14263"/>
    <cellStyle name="Percent 2 2 4 3 2 5 4" xfId="14264"/>
    <cellStyle name="Percent 2 2 4 3 2 6" xfId="14265"/>
    <cellStyle name="Percent 2 2 4 3 2 7" xfId="14266"/>
    <cellStyle name="Percent 2 2 4 3 2 8" xfId="14267"/>
    <cellStyle name="Percent 2 2 4 3 3" xfId="14268"/>
    <cellStyle name="Percent 2 2 4 3 3 2" xfId="14269"/>
    <cellStyle name="Percent 2 2 4 3 3 2 2" xfId="14270"/>
    <cellStyle name="Percent 2 2 4 3 3 2 2 2" xfId="14271"/>
    <cellStyle name="Percent 2 2 4 3 3 2 2 3" xfId="14272"/>
    <cellStyle name="Percent 2 2 4 3 3 2 2 4" xfId="14273"/>
    <cellStyle name="Percent 2 2 4 3 3 2 3" xfId="14274"/>
    <cellStyle name="Percent 2 2 4 3 3 2 3 2" xfId="14275"/>
    <cellStyle name="Percent 2 2 4 3 3 2 3 3" xfId="14276"/>
    <cellStyle name="Percent 2 2 4 3 3 2 3 4" xfId="14277"/>
    <cellStyle name="Percent 2 2 4 3 3 2 4" xfId="14278"/>
    <cellStyle name="Percent 2 2 4 3 3 2 5" xfId="14279"/>
    <cellStyle name="Percent 2 2 4 3 3 2 6" xfId="14280"/>
    <cellStyle name="Percent 2 2 4 3 3 3" xfId="14281"/>
    <cellStyle name="Percent 2 2 4 3 3 3 2" xfId="14282"/>
    <cellStyle name="Percent 2 2 4 3 3 3 2 2" xfId="14283"/>
    <cellStyle name="Percent 2 2 4 3 3 3 2 3" xfId="14284"/>
    <cellStyle name="Percent 2 2 4 3 3 3 2 4" xfId="14285"/>
    <cellStyle name="Percent 2 2 4 3 3 3 3" xfId="14286"/>
    <cellStyle name="Percent 2 2 4 3 3 3 3 2" xfId="14287"/>
    <cellStyle name="Percent 2 2 4 3 3 3 3 3" xfId="14288"/>
    <cellStyle name="Percent 2 2 4 3 3 3 3 4" xfId="14289"/>
    <cellStyle name="Percent 2 2 4 3 3 3 4" xfId="14290"/>
    <cellStyle name="Percent 2 2 4 3 3 3 5" xfId="14291"/>
    <cellStyle name="Percent 2 2 4 3 3 3 6" xfId="14292"/>
    <cellStyle name="Percent 2 2 4 3 3 4" xfId="14293"/>
    <cellStyle name="Percent 2 2 4 3 3 4 2" xfId="14294"/>
    <cellStyle name="Percent 2 2 4 3 3 4 3" xfId="14295"/>
    <cellStyle name="Percent 2 2 4 3 3 4 4" xfId="14296"/>
    <cellStyle name="Percent 2 2 4 3 3 5" xfId="14297"/>
    <cellStyle name="Percent 2 2 4 3 3 5 2" xfId="14298"/>
    <cellStyle name="Percent 2 2 4 3 3 5 3" xfId="14299"/>
    <cellStyle name="Percent 2 2 4 3 3 5 4" xfId="14300"/>
    <cellStyle name="Percent 2 2 4 3 3 6" xfId="14301"/>
    <cellStyle name="Percent 2 2 4 3 3 7" xfId="14302"/>
    <cellStyle name="Percent 2 2 4 3 3 8" xfId="14303"/>
    <cellStyle name="Percent 2 2 4 3 4" xfId="14304"/>
    <cellStyle name="Percent 2 2 4 3 4 2" xfId="14305"/>
    <cellStyle name="Percent 2 2 4 3 4 2 2" xfId="14306"/>
    <cellStyle name="Percent 2 2 4 3 4 2 3" xfId="14307"/>
    <cellStyle name="Percent 2 2 4 3 4 2 4" xfId="14308"/>
    <cellStyle name="Percent 2 2 4 3 4 3" xfId="14309"/>
    <cellStyle name="Percent 2 2 4 3 4 3 2" xfId="14310"/>
    <cellStyle name="Percent 2 2 4 3 4 3 3" xfId="14311"/>
    <cellStyle name="Percent 2 2 4 3 4 3 4" xfId="14312"/>
    <cellStyle name="Percent 2 2 4 3 4 4" xfId="14313"/>
    <cellStyle name="Percent 2 2 4 3 4 5" xfId="14314"/>
    <cellStyle name="Percent 2 2 4 3 4 6" xfId="14315"/>
    <cellStyle name="Percent 2 2 4 3 5" xfId="14316"/>
    <cellStyle name="Percent 2 2 4 3 5 2" xfId="14317"/>
    <cellStyle name="Percent 2 2 4 3 5 2 2" xfId="14318"/>
    <cellStyle name="Percent 2 2 4 3 5 2 3" xfId="14319"/>
    <cellStyle name="Percent 2 2 4 3 5 2 4" xfId="14320"/>
    <cellStyle name="Percent 2 2 4 3 5 3" xfId="14321"/>
    <cellStyle name="Percent 2 2 4 3 5 3 2" xfId="14322"/>
    <cellStyle name="Percent 2 2 4 3 5 3 3" xfId="14323"/>
    <cellStyle name="Percent 2 2 4 3 5 3 4" xfId="14324"/>
    <cellStyle name="Percent 2 2 4 3 5 4" xfId="14325"/>
    <cellStyle name="Percent 2 2 4 3 5 5" xfId="14326"/>
    <cellStyle name="Percent 2 2 4 3 5 6" xfId="14327"/>
    <cellStyle name="Percent 2 2 4 3 6" xfId="14328"/>
    <cellStyle name="Percent 2 2 4 3 6 2" xfId="14329"/>
    <cellStyle name="Percent 2 2 4 3 6 3" xfId="14330"/>
    <cellStyle name="Percent 2 2 4 3 6 4" xfId="14331"/>
    <cellStyle name="Percent 2 2 4 3 7" xfId="14332"/>
    <cellStyle name="Percent 2 2 4 3 7 2" xfId="14333"/>
    <cellStyle name="Percent 2 2 4 3 7 3" xfId="14334"/>
    <cellStyle name="Percent 2 2 4 3 7 4" xfId="14335"/>
    <cellStyle name="Percent 2 2 4 3 8" xfId="14336"/>
    <cellStyle name="Percent 2 2 4 3 9" xfId="14337"/>
    <cellStyle name="Percent 2 2 4 4" xfId="14338"/>
    <cellStyle name="Percent 2 2 4 4 2" xfId="14339"/>
    <cellStyle name="Percent 2 2 4 4 2 2" xfId="14340"/>
    <cellStyle name="Percent 2 2 4 4 2 2 2" xfId="14341"/>
    <cellStyle name="Percent 2 2 4 4 2 2 3" xfId="14342"/>
    <cellStyle name="Percent 2 2 4 4 2 2 4" xfId="14343"/>
    <cellStyle name="Percent 2 2 4 4 2 3" xfId="14344"/>
    <cellStyle name="Percent 2 2 4 4 2 3 2" xfId="14345"/>
    <cellStyle name="Percent 2 2 4 4 2 3 3" xfId="14346"/>
    <cellStyle name="Percent 2 2 4 4 2 3 4" xfId="14347"/>
    <cellStyle name="Percent 2 2 4 4 2 4" xfId="14348"/>
    <cellStyle name="Percent 2 2 4 4 2 5" xfId="14349"/>
    <cellStyle name="Percent 2 2 4 4 2 6" xfId="14350"/>
    <cellStyle name="Percent 2 2 4 4 3" xfId="14351"/>
    <cellStyle name="Percent 2 2 4 4 3 2" xfId="14352"/>
    <cellStyle name="Percent 2 2 4 4 3 2 2" xfId="14353"/>
    <cellStyle name="Percent 2 2 4 4 3 2 3" xfId="14354"/>
    <cellStyle name="Percent 2 2 4 4 3 2 4" xfId="14355"/>
    <cellStyle name="Percent 2 2 4 4 3 3" xfId="14356"/>
    <cellStyle name="Percent 2 2 4 4 3 3 2" xfId="14357"/>
    <cellStyle name="Percent 2 2 4 4 3 3 3" xfId="14358"/>
    <cellStyle name="Percent 2 2 4 4 3 3 4" xfId="14359"/>
    <cellStyle name="Percent 2 2 4 4 3 4" xfId="14360"/>
    <cellStyle name="Percent 2 2 4 4 3 5" xfId="14361"/>
    <cellStyle name="Percent 2 2 4 4 3 6" xfId="14362"/>
    <cellStyle name="Percent 2 2 4 4 4" xfId="14363"/>
    <cellStyle name="Percent 2 2 4 4 4 2" xfId="14364"/>
    <cellStyle name="Percent 2 2 4 4 4 3" xfId="14365"/>
    <cellStyle name="Percent 2 2 4 4 4 4" xfId="14366"/>
    <cellStyle name="Percent 2 2 4 4 5" xfId="14367"/>
    <cellStyle name="Percent 2 2 4 4 5 2" xfId="14368"/>
    <cellStyle name="Percent 2 2 4 4 5 3" xfId="14369"/>
    <cellStyle name="Percent 2 2 4 4 5 4" xfId="14370"/>
    <cellStyle name="Percent 2 2 4 4 6" xfId="14371"/>
    <cellStyle name="Percent 2 2 4 4 7" xfId="14372"/>
    <cellStyle name="Percent 2 2 4 4 8" xfId="14373"/>
    <cellStyle name="Percent 2 2 4 5" xfId="14374"/>
    <cellStyle name="Percent 2 2 4 5 2" xfId="14375"/>
    <cellStyle name="Percent 2 2 4 5 2 2" xfId="14376"/>
    <cellStyle name="Percent 2 2 4 5 2 2 2" xfId="14377"/>
    <cellStyle name="Percent 2 2 4 5 2 2 3" xfId="14378"/>
    <cellStyle name="Percent 2 2 4 5 2 2 4" xfId="14379"/>
    <cellStyle name="Percent 2 2 4 5 2 3" xfId="14380"/>
    <cellStyle name="Percent 2 2 4 5 2 3 2" xfId="14381"/>
    <cellStyle name="Percent 2 2 4 5 2 3 3" xfId="14382"/>
    <cellStyle name="Percent 2 2 4 5 2 3 4" xfId="14383"/>
    <cellStyle name="Percent 2 2 4 5 2 4" xfId="14384"/>
    <cellStyle name="Percent 2 2 4 5 2 5" xfId="14385"/>
    <cellStyle name="Percent 2 2 4 5 2 6" xfId="14386"/>
    <cellStyle name="Percent 2 2 4 5 3" xfId="14387"/>
    <cellStyle name="Percent 2 2 4 5 3 2" xfId="14388"/>
    <cellStyle name="Percent 2 2 4 5 3 2 2" xfId="14389"/>
    <cellStyle name="Percent 2 2 4 5 3 2 3" xfId="14390"/>
    <cellStyle name="Percent 2 2 4 5 3 2 4" xfId="14391"/>
    <cellStyle name="Percent 2 2 4 5 3 3" xfId="14392"/>
    <cellStyle name="Percent 2 2 4 5 3 3 2" xfId="14393"/>
    <cellStyle name="Percent 2 2 4 5 3 3 3" xfId="14394"/>
    <cellStyle name="Percent 2 2 4 5 3 3 4" xfId="14395"/>
    <cellStyle name="Percent 2 2 4 5 3 4" xfId="14396"/>
    <cellStyle name="Percent 2 2 4 5 3 5" xfId="14397"/>
    <cellStyle name="Percent 2 2 4 5 3 6" xfId="14398"/>
    <cellStyle name="Percent 2 2 4 5 4" xfId="14399"/>
    <cellStyle name="Percent 2 2 4 5 4 2" xfId="14400"/>
    <cellStyle name="Percent 2 2 4 5 4 3" xfId="14401"/>
    <cellStyle name="Percent 2 2 4 5 4 4" xfId="14402"/>
    <cellStyle name="Percent 2 2 4 5 5" xfId="14403"/>
    <cellStyle name="Percent 2 2 4 5 5 2" xfId="14404"/>
    <cellStyle name="Percent 2 2 4 5 5 3" xfId="14405"/>
    <cellStyle name="Percent 2 2 4 5 5 4" xfId="14406"/>
    <cellStyle name="Percent 2 2 4 5 6" xfId="14407"/>
    <cellStyle name="Percent 2 2 4 5 7" xfId="14408"/>
    <cellStyle name="Percent 2 2 4 5 8" xfId="14409"/>
    <cellStyle name="Percent 2 2 4 6" xfId="14410"/>
    <cellStyle name="Percent 2 2 4 6 2" xfId="14411"/>
    <cellStyle name="Percent 2 2 4 6 2 2" xfId="14412"/>
    <cellStyle name="Percent 2 2 4 6 2 2 2" xfId="14413"/>
    <cellStyle name="Percent 2 2 4 6 2 2 3" xfId="14414"/>
    <cellStyle name="Percent 2 2 4 6 2 2 4" xfId="14415"/>
    <cellStyle name="Percent 2 2 4 6 2 3" xfId="14416"/>
    <cellStyle name="Percent 2 2 4 6 2 3 2" xfId="14417"/>
    <cellStyle name="Percent 2 2 4 6 2 3 3" xfId="14418"/>
    <cellStyle name="Percent 2 2 4 6 2 3 4" xfId="14419"/>
    <cellStyle name="Percent 2 2 4 6 2 4" xfId="14420"/>
    <cellStyle name="Percent 2 2 4 6 2 5" xfId="14421"/>
    <cellStyle name="Percent 2 2 4 6 2 6" xfId="14422"/>
    <cellStyle name="Percent 2 2 4 6 3" xfId="14423"/>
    <cellStyle name="Percent 2 2 4 6 3 2" xfId="14424"/>
    <cellStyle name="Percent 2 2 4 6 3 2 2" xfId="14425"/>
    <cellStyle name="Percent 2 2 4 6 3 2 3" xfId="14426"/>
    <cellStyle name="Percent 2 2 4 6 3 2 4" xfId="14427"/>
    <cellStyle name="Percent 2 2 4 6 3 3" xfId="14428"/>
    <cellStyle name="Percent 2 2 4 6 3 3 2" xfId="14429"/>
    <cellStyle name="Percent 2 2 4 6 3 3 3" xfId="14430"/>
    <cellStyle name="Percent 2 2 4 6 3 3 4" xfId="14431"/>
    <cellStyle name="Percent 2 2 4 6 3 4" xfId="14432"/>
    <cellStyle name="Percent 2 2 4 6 3 5" xfId="14433"/>
    <cellStyle name="Percent 2 2 4 6 3 6" xfId="14434"/>
    <cellStyle name="Percent 2 2 4 6 4" xfId="14435"/>
    <cellStyle name="Percent 2 2 4 6 4 2" xfId="14436"/>
    <cellStyle name="Percent 2 2 4 6 4 3" xfId="14437"/>
    <cellStyle name="Percent 2 2 4 6 4 4" xfId="14438"/>
    <cellStyle name="Percent 2 2 4 6 5" xfId="14439"/>
    <cellStyle name="Percent 2 2 4 6 5 2" xfId="14440"/>
    <cellStyle name="Percent 2 2 4 6 5 3" xfId="14441"/>
    <cellStyle name="Percent 2 2 4 6 5 4" xfId="14442"/>
    <cellStyle name="Percent 2 2 4 6 6" xfId="14443"/>
    <cellStyle name="Percent 2 2 4 6 7" xfId="14444"/>
    <cellStyle name="Percent 2 2 4 6 8" xfId="14445"/>
    <cellStyle name="Percent 2 2 4 7" xfId="14446"/>
    <cellStyle name="Percent 2 2 4 7 2" xfId="14447"/>
    <cellStyle name="Percent 2 2 4 7 2 2" xfId="14448"/>
    <cellStyle name="Percent 2 2 4 7 2 3" xfId="14449"/>
    <cellStyle name="Percent 2 2 4 7 2 4" xfId="14450"/>
    <cellStyle name="Percent 2 2 4 7 3" xfId="14451"/>
    <cellStyle name="Percent 2 2 4 7 3 2" xfId="14452"/>
    <cellStyle name="Percent 2 2 4 7 3 3" xfId="14453"/>
    <cellStyle name="Percent 2 2 4 7 3 4" xfId="14454"/>
    <cellStyle name="Percent 2 2 4 7 4" xfId="14455"/>
    <cellStyle name="Percent 2 2 4 7 5" xfId="14456"/>
    <cellStyle name="Percent 2 2 4 7 6" xfId="14457"/>
    <cellStyle name="Percent 2 2 4 8" xfId="14458"/>
    <cellStyle name="Percent 2 2 4 8 2" xfId="14459"/>
    <cellStyle name="Percent 2 2 4 8 2 2" xfId="14460"/>
    <cellStyle name="Percent 2 2 4 8 2 3" xfId="14461"/>
    <cellStyle name="Percent 2 2 4 8 2 4" xfId="14462"/>
    <cellStyle name="Percent 2 2 4 8 3" xfId="14463"/>
    <cellStyle name="Percent 2 2 4 8 3 2" xfId="14464"/>
    <cellStyle name="Percent 2 2 4 8 3 3" xfId="14465"/>
    <cellStyle name="Percent 2 2 4 8 3 4" xfId="14466"/>
    <cellStyle name="Percent 2 2 4 8 4" xfId="14467"/>
    <cellStyle name="Percent 2 2 4 8 5" xfId="14468"/>
    <cellStyle name="Percent 2 2 4 8 6" xfId="14469"/>
    <cellStyle name="Percent 2 2 4 9" xfId="14470"/>
    <cellStyle name="Percent 2 2 4 9 2" xfId="14471"/>
    <cellStyle name="Percent 2 2 4 9 3" xfId="14472"/>
    <cellStyle name="Percent 2 2 4 9 4" xfId="14473"/>
    <cellStyle name="Percent 2 2 5" xfId="14474"/>
    <cellStyle name="Percent 2 2 5 10" xfId="14475"/>
    <cellStyle name="Percent 2 2 5 11" xfId="14476"/>
    <cellStyle name="Percent 2 2 5 12" xfId="14477"/>
    <cellStyle name="Percent 2 2 5 2" xfId="14478"/>
    <cellStyle name="Percent 2 2 5 2 10" xfId="14479"/>
    <cellStyle name="Percent 2 2 5 2 2" xfId="14480"/>
    <cellStyle name="Percent 2 2 5 2 2 2" xfId="14481"/>
    <cellStyle name="Percent 2 2 5 2 2 2 2" xfId="14482"/>
    <cellStyle name="Percent 2 2 5 2 2 2 2 2" xfId="14483"/>
    <cellStyle name="Percent 2 2 5 2 2 2 2 3" xfId="14484"/>
    <cellStyle name="Percent 2 2 5 2 2 2 2 4" xfId="14485"/>
    <cellStyle name="Percent 2 2 5 2 2 2 3" xfId="14486"/>
    <cellStyle name="Percent 2 2 5 2 2 2 3 2" xfId="14487"/>
    <cellStyle name="Percent 2 2 5 2 2 2 3 3" xfId="14488"/>
    <cellStyle name="Percent 2 2 5 2 2 2 3 4" xfId="14489"/>
    <cellStyle name="Percent 2 2 5 2 2 2 4" xfId="14490"/>
    <cellStyle name="Percent 2 2 5 2 2 2 5" xfId="14491"/>
    <cellStyle name="Percent 2 2 5 2 2 2 6" xfId="14492"/>
    <cellStyle name="Percent 2 2 5 2 2 3" xfId="14493"/>
    <cellStyle name="Percent 2 2 5 2 2 3 2" xfId="14494"/>
    <cellStyle name="Percent 2 2 5 2 2 3 2 2" xfId="14495"/>
    <cellStyle name="Percent 2 2 5 2 2 3 2 3" xfId="14496"/>
    <cellStyle name="Percent 2 2 5 2 2 3 2 4" xfId="14497"/>
    <cellStyle name="Percent 2 2 5 2 2 3 3" xfId="14498"/>
    <cellStyle name="Percent 2 2 5 2 2 3 3 2" xfId="14499"/>
    <cellStyle name="Percent 2 2 5 2 2 3 3 3" xfId="14500"/>
    <cellStyle name="Percent 2 2 5 2 2 3 3 4" xfId="14501"/>
    <cellStyle name="Percent 2 2 5 2 2 3 4" xfId="14502"/>
    <cellStyle name="Percent 2 2 5 2 2 3 5" xfId="14503"/>
    <cellStyle name="Percent 2 2 5 2 2 3 6" xfId="14504"/>
    <cellStyle name="Percent 2 2 5 2 2 4" xfId="14505"/>
    <cellStyle name="Percent 2 2 5 2 2 4 2" xfId="14506"/>
    <cellStyle name="Percent 2 2 5 2 2 4 3" xfId="14507"/>
    <cellStyle name="Percent 2 2 5 2 2 4 4" xfId="14508"/>
    <cellStyle name="Percent 2 2 5 2 2 5" xfId="14509"/>
    <cellStyle name="Percent 2 2 5 2 2 5 2" xfId="14510"/>
    <cellStyle name="Percent 2 2 5 2 2 5 3" xfId="14511"/>
    <cellStyle name="Percent 2 2 5 2 2 5 4" xfId="14512"/>
    <cellStyle name="Percent 2 2 5 2 2 6" xfId="14513"/>
    <cellStyle name="Percent 2 2 5 2 2 7" xfId="14514"/>
    <cellStyle name="Percent 2 2 5 2 2 8" xfId="14515"/>
    <cellStyle name="Percent 2 2 5 2 3" xfId="14516"/>
    <cellStyle name="Percent 2 2 5 2 3 2" xfId="14517"/>
    <cellStyle name="Percent 2 2 5 2 3 2 2" xfId="14518"/>
    <cellStyle name="Percent 2 2 5 2 3 2 2 2" xfId="14519"/>
    <cellStyle name="Percent 2 2 5 2 3 2 2 3" xfId="14520"/>
    <cellStyle name="Percent 2 2 5 2 3 2 2 4" xfId="14521"/>
    <cellStyle name="Percent 2 2 5 2 3 2 3" xfId="14522"/>
    <cellStyle name="Percent 2 2 5 2 3 2 3 2" xfId="14523"/>
    <cellStyle name="Percent 2 2 5 2 3 2 3 3" xfId="14524"/>
    <cellStyle name="Percent 2 2 5 2 3 2 3 4" xfId="14525"/>
    <cellStyle name="Percent 2 2 5 2 3 2 4" xfId="14526"/>
    <cellStyle name="Percent 2 2 5 2 3 2 5" xfId="14527"/>
    <cellStyle name="Percent 2 2 5 2 3 2 6" xfId="14528"/>
    <cellStyle name="Percent 2 2 5 2 3 3" xfId="14529"/>
    <cellStyle name="Percent 2 2 5 2 3 3 2" xfId="14530"/>
    <cellStyle name="Percent 2 2 5 2 3 3 2 2" xfId="14531"/>
    <cellStyle name="Percent 2 2 5 2 3 3 2 3" xfId="14532"/>
    <cellStyle name="Percent 2 2 5 2 3 3 2 4" xfId="14533"/>
    <cellStyle name="Percent 2 2 5 2 3 3 3" xfId="14534"/>
    <cellStyle name="Percent 2 2 5 2 3 3 3 2" xfId="14535"/>
    <cellStyle name="Percent 2 2 5 2 3 3 3 3" xfId="14536"/>
    <cellStyle name="Percent 2 2 5 2 3 3 3 4" xfId="14537"/>
    <cellStyle name="Percent 2 2 5 2 3 3 4" xfId="14538"/>
    <cellStyle name="Percent 2 2 5 2 3 3 5" xfId="14539"/>
    <cellStyle name="Percent 2 2 5 2 3 3 6" xfId="14540"/>
    <cellStyle name="Percent 2 2 5 2 3 4" xfId="14541"/>
    <cellStyle name="Percent 2 2 5 2 3 4 2" xfId="14542"/>
    <cellStyle name="Percent 2 2 5 2 3 4 3" xfId="14543"/>
    <cellStyle name="Percent 2 2 5 2 3 4 4" xfId="14544"/>
    <cellStyle name="Percent 2 2 5 2 3 5" xfId="14545"/>
    <cellStyle name="Percent 2 2 5 2 3 5 2" xfId="14546"/>
    <cellStyle name="Percent 2 2 5 2 3 5 3" xfId="14547"/>
    <cellStyle name="Percent 2 2 5 2 3 5 4" xfId="14548"/>
    <cellStyle name="Percent 2 2 5 2 3 6" xfId="14549"/>
    <cellStyle name="Percent 2 2 5 2 3 7" xfId="14550"/>
    <cellStyle name="Percent 2 2 5 2 3 8" xfId="14551"/>
    <cellStyle name="Percent 2 2 5 2 4" xfId="14552"/>
    <cellStyle name="Percent 2 2 5 2 4 2" xfId="14553"/>
    <cellStyle name="Percent 2 2 5 2 4 2 2" xfId="14554"/>
    <cellStyle name="Percent 2 2 5 2 4 2 3" xfId="14555"/>
    <cellStyle name="Percent 2 2 5 2 4 2 4" xfId="14556"/>
    <cellStyle name="Percent 2 2 5 2 4 3" xfId="14557"/>
    <cellStyle name="Percent 2 2 5 2 4 3 2" xfId="14558"/>
    <cellStyle name="Percent 2 2 5 2 4 3 3" xfId="14559"/>
    <cellStyle name="Percent 2 2 5 2 4 3 4" xfId="14560"/>
    <cellStyle name="Percent 2 2 5 2 4 4" xfId="14561"/>
    <cellStyle name="Percent 2 2 5 2 4 5" xfId="14562"/>
    <cellStyle name="Percent 2 2 5 2 4 6" xfId="14563"/>
    <cellStyle name="Percent 2 2 5 2 5" xfId="14564"/>
    <cellStyle name="Percent 2 2 5 2 5 2" xfId="14565"/>
    <cellStyle name="Percent 2 2 5 2 5 2 2" xfId="14566"/>
    <cellStyle name="Percent 2 2 5 2 5 2 3" xfId="14567"/>
    <cellStyle name="Percent 2 2 5 2 5 2 4" xfId="14568"/>
    <cellStyle name="Percent 2 2 5 2 5 3" xfId="14569"/>
    <cellStyle name="Percent 2 2 5 2 5 3 2" xfId="14570"/>
    <cellStyle name="Percent 2 2 5 2 5 3 3" xfId="14571"/>
    <cellStyle name="Percent 2 2 5 2 5 3 4" xfId="14572"/>
    <cellStyle name="Percent 2 2 5 2 5 4" xfId="14573"/>
    <cellStyle name="Percent 2 2 5 2 5 5" xfId="14574"/>
    <cellStyle name="Percent 2 2 5 2 5 6" xfId="14575"/>
    <cellStyle name="Percent 2 2 5 2 6" xfId="14576"/>
    <cellStyle name="Percent 2 2 5 2 6 2" xfId="14577"/>
    <cellStyle name="Percent 2 2 5 2 6 3" xfId="14578"/>
    <cellStyle name="Percent 2 2 5 2 6 4" xfId="14579"/>
    <cellStyle name="Percent 2 2 5 2 7" xfId="14580"/>
    <cellStyle name="Percent 2 2 5 2 7 2" xfId="14581"/>
    <cellStyle name="Percent 2 2 5 2 7 3" xfId="14582"/>
    <cellStyle name="Percent 2 2 5 2 7 4" xfId="14583"/>
    <cellStyle name="Percent 2 2 5 2 8" xfId="14584"/>
    <cellStyle name="Percent 2 2 5 2 9" xfId="14585"/>
    <cellStyle name="Percent 2 2 5 3" xfId="14586"/>
    <cellStyle name="Percent 2 2 5 3 2" xfId="14587"/>
    <cellStyle name="Percent 2 2 5 3 2 2" xfId="14588"/>
    <cellStyle name="Percent 2 2 5 3 2 2 2" xfId="14589"/>
    <cellStyle name="Percent 2 2 5 3 2 2 3" xfId="14590"/>
    <cellStyle name="Percent 2 2 5 3 2 2 4" xfId="14591"/>
    <cellStyle name="Percent 2 2 5 3 2 3" xfId="14592"/>
    <cellStyle name="Percent 2 2 5 3 2 3 2" xfId="14593"/>
    <cellStyle name="Percent 2 2 5 3 2 3 3" xfId="14594"/>
    <cellStyle name="Percent 2 2 5 3 2 3 4" xfId="14595"/>
    <cellStyle name="Percent 2 2 5 3 2 4" xfId="14596"/>
    <cellStyle name="Percent 2 2 5 3 2 5" xfId="14597"/>
    <cellStyle name="Percent 2 2 5 3 2 6" xfId="14598"/>
    <cellStyle name="Percent 2 2 5 3 3" xfId="14599"/>
    <cellStyle name="Percent 2 2 5 3 3 2" xfId="14600"/>
    <cellStyle name="Percent 2 2 5 3 3 2 2" xfId="14601"/>
    <cellStyle name="Percent 2 2 5 3 3 2 3" xfId="14602"/>
    <cellStyle name="Percent 2 2 5 3 3 2 4" xfId="14603"/>
    <cellStyle name="Percent 2 2 5 3 3 3" xfId="14604"/>
    <cellStyle name="Percent 2 2 5 3 3 3 2" xfId="14605"/>
    <cellStyle name="Percent 2 2 5 3 3 3 3" xfId="14606"/>
    <cellStyle name="Percent 2 2 5 3 3 3 4" xfId="14607"/>
    <cellStyle name="Percent 2 2 5 3 3 4" xfId="14608"/>
    <cellStyle name="Percent 2 2 5 3 3 5" xfId="14609"/>
    <cellStyle name="Percent 2 2 5 3 3 6" xfId="14610"/>
    <cellStyle name="Percent 2 2 5 3 4" xfId="14611"/>
    <cellStyle name="Percent 2 2 5 3 4 2" xfId="14612"/>
    <cellStyle name="Percent 2 2 5 3 4 3" xfId="14613"/>
    <cellStyle name="Percent 2 2 5 3 4 4" xfId="14614"/>
    <cellStyle name="Percent 2 2 5 3 5" xfId="14615"/>
    <cellStyle name="Percent 2 2 5 3 5 2" xfId="14616"/>
    <cellStyle name="Percent 2 2 5 3 5 3" xfId="14617"/>
    <cellStyle name="Percent 2 2 5 3 5 4" xfId="14618"/>
    <cellStyle name="Percent 2 2 5 3 6" xfId="14619"/>
    <cellStyle name="Percent 2 2 5 3 7" xfId="14620"/>
    <cellStyle name="Percent 2 2 5 3 8" xfId="14621"/>
    <cellStyle name="Percent 2 2 5 4" xfId="14622"/>
    <cellStyle name="Percent 2 2 5 4 2" xfId="14623"/>
    <cellStyle name="Percent 2 2 5 4 2 2" xfId="14624"/>
    <cellStyle name="Percent 2 2 5 4 2 2 2" xfId="14625"/>
    <cellStyle name="Percent 2 2 5 4 2 2 3" xfId="14626"/>
    <cellStyle name="Percent 2 2 5 4 2 2 4" xfId="14627"/>
    <cellStyle name="Percent 2 2 5 4 2 3" xfId="14628"/>
    <cellStyle name="Percent 2 2 5 4 2 3 2" xfId="14629"/>
    <cellStyle name="Percent 2 2 5 4 2 3 3" xfId="14630"/>
    <cellStyle name="Percent 2 2 5 4 2 3 4" xfId="14631"/>
    <cellStyle name="Percent 2 2 5 4 2 4" xfId="14632"/>
    <cellStyle name="Percent 2 2 5 4 2 5" xfId="14633"/>
    <cellStyle name="Percent 2 2 5 4 2 6" xfId="14634"/>
    <cellStyle name="Percent 2 2 5 4 3" xfId="14635"/>
    <cellStyle name="Percent 2 2 5 4 3 2" xfId="14636"/>
    <cellStyle name="Percent 2 2 5 4 3 2 2" xfId="14637"/>
    <cellStyle name="Percent 2 2 5 4 3 2 3" xfId="14638"/>
    <cellStyle name="Percent 2 2 5 4 3 2 4" xfId="14639"/>
    <cellStyle name="Percent 2 2 5 4 3 3" xfId="14640"/>
    <cellStyle name="Percent 2 2 5 4 3 3 2" xfId="14641"/>
    <cellStyle name="Percent 2 2 5 4 3 3 3" xfId="14642"/>
    <cellStyle name="Percent 2 2 5 4 3 3 4" xfId="14643"/>
    <cellStyle name="Percent 2 2 5 4 3 4" xfId="14644"/>
    <cellStyle name="Percent 2 2 5 4 3 5" xfId="14645"/>
    <cellStyle name="Percent 2 2 5 4 3 6" xfId="14646"/>
    <cellStyle name="Percent 2 2 5 4 4" xfId="14647"/>
    <cellStyle name="Percent 2 2 5 4 4 2" xfId="14648"/>
    <cellStyle name="Percent 2 2 5 4 4 3" xfId="14649"/>
    <cellStyle name="Percent 2 2 5 4 4 4" xfId="14650"/>
    <cellStyle name="Percent 2 2 5 4 5" xfId="14651"/>
    <cellStyle name="Percent 2 2 5 4 5 2" xfId="14652"/>
    <cellStyle name="Percent 2 2 5 4 5 3" xfId="14653"/>
    <cellStyle name="Percent 2 2 5 4 5 4" xfId="14654"/>
    <cellStyle name="Percent 2 2 5 4 6" xfId="14655"/>
    <cellStyle name="Percent 2 2 5 4 7" xfId="14656"/>
    <cellStyle name="Percent 2 2 5 4 8" xfId="14657"/>
    <cellStyle name="Percent 2 2 5 5" xfId="14658"/>
    <cellStyle name="Percent 2 2 5 5 2" xfId="14659"/>
    <cellStyle name="Percent 2 2 5 5 2 2" xfId="14660"/>
    <cellStyle name="Percent 2 2 5 5 2 2 2" xfId="14661"/>
    <cellStyle name="Percent 2 2 5 5 2 2 3" xfId="14662"/>
    <cellStyle name="Percent 2 2 5 5 2 2 4" xfId="14663"/>
    <cellStyle name="Percent 2 2 5 5 2 3" xfId="14664"/>
    <cellStyle name="Percent 2 2 5 5 2 3 2" xfId="14665"/>
    <cellStyle name="Percent 2 2 5 5 2 3 3" xfId="14666"/>
    <cellStyle name="Percent 2 2 5 5 2 3 4" xfId="14667"/>
    <cellStyle name="Percent 2 2 5 5 2 4" xfId="14668"/>
    <cellStyle name="Percent 2 2 5 5 2 5" xfId="14669"/>
    <cellStyle name="Percent 2 2 5 5 2 6" xfId="14670"/>
    <cellStyle name="Percent 2 2 5 5 3" xfId="14671"/>
    <cellStyle name="Percent 2 2 5 5 3 2" xfId="14672"/>
    <cellStyle name="Percent 2 2 5 5 3 2 2" xfId="14673"/>
    <cellStyle name="Percent 2 2 5 5 3 2 3" xfId="14674"/>
    <cellStyle name="Percent 2 2 5 5 3 2 4" xfId="14675"/>
    <cellStyle name="Percent 2 2 5 5 3 3" xfId="14676"/>
    <cellStyle name="Percent 2 2 5 5 3 3 2" xfId="14677"/>
    <cellStyle name="Percent 2 2 5 5 3 3 3" xfId="14678"/>
    <cellStyle name="Percent 2 2 5 5 3 3 4" xfId="14679"/>
    <cellStyle name="Percent 2 2 5 5 3 4" xfId="14680"/>
    <cellStyle name="Percent 2 2 5 5 3 5" xfId="14681"/>
    <cellStyle name="Percent 2 2 5 5 3 6" xfId="14682"/>
    <cellStyle name="Percent 2 2 5 5 4" xfId="14683"/>
    <cellStyle name="Percent 2 2 5 5 4 2" xfId="14684"/>
    <cellStyle name="Percent 2 2 5 5 4 3" xfId="14685"/>
    <cellStyle name="Percent 2 2 5 5 4 4" xfId="14686"/>
    <cellStyle name="Percent 2 2 5 5 5" xfId="14687"/>
    <cellStyle name="Percent 2 2 5 5 5 2" xfId="14688"/>
    <cellStyle name="Percent 2 2 5 5 5 3" xfId="14689"/>
    <cellStyle name="Percent 2 2 5 5 5 4" xfId="14690"/>
    <cellStyle name="Percent 2 2 5 5 6" xfId="14691"/>
    <cellStyle name="Percent 2 2 5 5 7" xfId="14692"/>
    <cellStyle name="Percent 2 2 5 5 8" xfId="14693"/>
    <cellStyle name="Percent 2 2 5 6" xfId="14694"/>
    <cellStyle name="Percent 2 2 5 6 2" xfId="14695"/>
    <cellStyle name="Percent 2 2 5 6 2 2" xfId="14696"/>
    <cellStyle name="Percent 2 2 5 6 2 3" xfId="14697"/>
    <cellStyle name="Percent 2 2 5 6 2 4" xfId="14698"/>
    <cellStyle name="Percent 2 2 5 6 3" xfId="14699"/>
    <cellStyle name="Percent 2 2 5 6 3 2" xfId="14700"/>
    <cellStyle name="Percent 2 2 5 6 3 3" xfId="14701"/>
    <cellStyle name="Percent 2 2 5 6 3 4" xfId="14702"/>
    <cellStyle name="Percent 2 2 5 6 4" xfId="14703"/>
    <cellStyle name="Percent 2 2 5 6 5" xfId="14704"/>
    <cellStyle name="Percent 2 2 5 6 6" xfId="14705"/>
    <cellStyle name="Percent 2 2 5 7" xfId="14706"/>
    <cellStyle name="Percent 2 2 5 7 2" xfId="14707"/>
    <cellStyle name="Percent 2 2 5 7 2 2" xfId="14708"/>
    <cellStyle name="Percent 2 2 5 7 2 3" xfId="14709"/>
    <cellStyle name="Percent 2 2 5 7 2 4" xfId="14710"/>
    <cellStyle name="Percent 2 2 5 7 3" xfId="14711"/>
    <cellStyle name="Percent 2 2 5 7 3 2" xfId="14712"/>
    <cellStyle name="Percent 2 2 5 7 3 3" xfId="14713"/>
    <cellStyle name="Percent 2 2 5 7 3 4" xfId="14714"/>
    <cellStyle name="Percent 2 2 5 7 4" xfId="14715"/>
    <cellStyle name="Percent 2 2 5 7 5" xfId="14716"/>
    <cellStyle name="Percent 2 2 5 7 6" xfId="14717"/>
    <cellStyle name="Percent 2 2 5 8" xfId="14718"/>
    <cellStyle name="Percent 2 2 5 8 2" xfId="14719"/>
    <cellStyle name="Percent 2 2 5 8 3" xfId="14720"/>
    <cellStyle name="Percent 2 2 5 8 4" xfId="14721"/>
    <cellStyle name="Percent 2 2 5 9" xfId="14722"/>
    <cellStyle name="Percent 2 2 5 9 2" xfId="14723"/>
    <cellStyle name="Percent 2 2 5 9 3" xfId="14724"/>
    <cellStyle name="Percent 2 2 5 9 4" xfId="14725"/>
    <cellStyle name="Percent 2 2 6" xfId="14726"/>
    <cellStyle name="Percent 2 2 6 10" xfId="14727"/>
    <cellStyle name="Percent 2 2 6 2" xfId="14728"/>
    <cellStyle name="Percent 2 2 6 2 2" xfId="14729"/>
    <cellStyle name="Percent 2 2 6 2 2 2" xfId="14730"/>
    <cellStyle name="Percent 2 2 6 2 2 2 2" xfId="14731"/>
    <cellStyle name="Percent 2 2 6 2 2 2 3" xfId="14732"/>
    <cellStyle name="Percent 2 2 6 2 2 2 4" xfId="14733"/>
    <cellStyle name="Percent 2 2 6 2 2 3" xfId="14734"/>
    <cellStyle name="Percent 2 2 6 2 2 3 2" xfId="14735"/>
    <cellStyle name="Percent 2 2 6 2 2 3 3" xfId="14736"/>
    <cellStyle name="Percent 2 2 6 2 2 3 4" xfId="14737"/>
    <cellStyle name="Percent 2 2 6 2 2 4" xfId="14738"/>
    <cellStyle name="Percent 2 2 6 2 2 5" xfId="14739"/>
    <cellStyle name="Percent 2 2 6 2 2 6" xfId="14740"/>
    <cellStyle name="Percent 2 2 6 2 3" xfId="14741"/>
    <cellStyle name="Percent 2 2 6 2 3 2" xfId="14742"/>
    <cellStyle name="Percent 2 2 6 2 3 2 2" xfId="14743"/>
    <cellStyle name="Percent 2 2 6 2 3 2 3" xfId="14744"/>
    <cellStyle name="Percent 2 2 6 2 3 2 4" xfId="14745"/>
    <cellStyle name="Percent 2 2 6 2 3 3" xfId="14746"/>
    <cellStyle name="Percent 2 2 6 2 3 3 2" xfId="14747"/>
    <cellStyle name="Percent 2 2 6 2 3 3 3" xfId="14748"/>
    <cellStyle name="Percent 2 2 6 2 3 3 4" xfId="14749"/>
    <cellStyle name="Percent 2 2 6 2 3 4" xfId="14750"/>
    <cellStyle name="Percent 2 2 6 2 3 5" xfId="14751"/>
    <cellStyle name="Percent 2 2 6 2 3 6" xfId="14752"/>
    <cellStyle name="Percent 2 2 6 2 4" xfId="14753"/>
    <cellStyle name="Percent 2 2 6 2 4 2" xfId="14754"/>
    <cellStyle name="Percent 2 2 6 2 4 3" xfId="14755"/>
    <cellStyle name="Percent 2 2 6 2 4 4" xfId="14756"/>
    <cellStyle name="Percent 2 2 6 2 5" xfId="14757"/>
    <cellStyle name="Percent 2 2 6 2 5 2" xfId="14758"/>
    <cellStyle name="Percent 2 2 6 2 5 3" xfId="14759"/>
    <cellStyle name="Percent 2 2 6 2 5 4" xfId="14760"/>
    <cellStyle name="Percent 2 2 6 2 6" xfId="14761"/>
    <cellStyle name="Percent 2 2 6 2 7" xfId="14762"/>
    <cellStyle name="Percent 2 2 6 2 8" xfId="14763"/>
    <cellStyle name="Percent 2 2 6 3" xfId="14764"/>
    <cellStyle name="Percent 2 2 6 3 2" xfId="14765"/>
    <cellStyle name="Percent 2 2 6 3 2 2" xfId="14766"/>
    <cellStyle name="Percent 2 2 6 3 2 2 2" xfId="14767"/>
    <cellStyle name="Percent 2 2 6 3 2 2 3" xfId="14768"/>
    <cellStyle name="Percent 2 2 6 3 2 2 4" xfId="14769"/>
    <cellStyle name="Percent 2 2 6 3 2 3" xfId="14770"/>
    <cellStyle name="Percent 2 2 6 3 2 3 2" xfId="14771"/>
    <cellStyle name="Percent 2 2 6 3 2 3 3" xfId="14772"/>
    <cellStyle name="Percent 2 2 6 3 2 3 4" xfId="14773"/>
    <cellStyle name="Percent 2 2 6 3 2 4" xfId="14774"/>
    <cellStyle name="Percent 2 2 6 3 2 5" xfId="14775"/>
    <cellStyle name="Percent 2 2 6 3 2 6" xfId="14776"/>
    <cellStyle name="Percent 2 2 6 3 3" xfId="14777"/>
    <cellStyle name="Percent 2 2 6 3 3 2" xfId="14778"/>
    <cellStyle name="Percent 2 2 6 3 3 2 2" xfId="14779"/>
    <cellStyle name="Percent 2 2 6 3 3 2 3" xfId="14780"/>
    <cellStyle name="Percent 2 2 6 3 3 2 4" xfId="14781"/>
    <cellStyle name="Percent 2 2 6 3 3 3" xfId="14782"/>
    <cellStyle name="Percent 2 2 6 3 3 3 2" xfId="14783"/>
    <cellStyle name="Percent 2 2 6 3 3 3 3" xfId="14784"/>
    <cellStyle name="Percent 2 2 6 3 3 3 4" xfId="14785"/>
    <cellStyle name="Percent 2 2 6 3 3 4" xfId="14786"/>
    <cellStyle name="Percent 2 2 6 3 3 5" xfId="14787"/>
    <cellStyle name="Percent 2 2 6 3 3 6" xfId="14788"/>
    <cellStyle name="Percent 2 2 6 3 4" xfId="14789"/>
    <cellStyle name="Percent 2 2 6 3 4 2" xfId="14790"/>
    <cellStyle name="Percent 2 2 6 3 4 3" xfId="14791"/>
    <cellStyle name="Percent 2 2 6 3 4 4" xfId="14792"/>
    <cellStyle name="Percent 2 2 6 3 5" xfId="14793"/>
    <cellStyle name="Percent 2 2 6 3 5 2" xfId="14794"/>
    <cellStyle name="Percent 2 2 6 3 5 3" xfId="14795"/>
    <cellStyle name="Percent 2 2 6 3 5 4" xfId="14796"/>
    <cellStyle name="Percent 2 2 6 3 6" xfId="14797"/>
    <cellStyle name="Percent 2 2 6 3 7" xfId="14798"/>
    <cellStyle name="Percent 2 2 6 3 8" xfId="14799"/>
    <cellStyle name="Percent 2 2 6 4" xfId="14800"/>
    <cellStyle name="Percent 2 2 6 4 2" xfId="14801"/>
    <cellStyle name="Percent 2 2 6 4 2 2" xfId="14802"/>
    <cellStyle name="Percent 2 2 6 4 2 3" xfId="14803"/>
    <cellStyle name="Percent 2 2 6 4 2 4" xfId="14804"/>
    <cellStyle name="Percent 2 2 6 4 3" xfId="14805"/>
    <cellStyle name="Percent 2 2 6 4 3 2" xfId="14806"/>
    <cellStyle name="Percent 2 2 6 4 3 3" xfId="14807"/>
    <cellStyle name="Percent 2 2 6 4 3 4" xfId="14808"/>
    <cellStyle name="Percent 2 2 6 4 4" xfId="14809"/>
    <cellStyle name="Percent 2 2 6 4 5" xfId="14810"/>
    <cellStyle name="Percent 2 2 6 4 6" xfId="14811"/>
    <cellStyle name="Percent 2 2 6 5" xfId="14812"/>
    <cellStyle name="Percent 2 2 6 5 2" xfId="14813"/>
    <cellStyle name="Percent 2 2 6 5 2 2" xfId="14814"/>
    <cellStyle name="Percent 2 2 6 5 2 3" xfId="14815"/>
    <cellStyle name="Percent 2 2 6 5 2 4" xfId="14816"/>
    <cellStyle name="Percent 2 2 6 5 3" xfId="14817"/>
    <cellStyle name="Percent 2 2 6 5 3 2" xfId="14818"/>
    <cellStyle name="Percent 2 2 6 5 3 3" xfId="14819"/>
    <cellStyle name="Percent 2 2 6 5 3 4" xfId="14820"/>
    <cellStyle name="Percent 2 2 6 5 4" xfId="14821"/>
    <cellStyle name="Percent 2 2 6 5 5" xfId="14822"/>
    <cellStyle name="Percent 2 2 6 5 6" xfId="14823"/>
    <cellStyle name="Percent 2 2 6 6" xfId="14824"/>
    <cellStyle name="Percent 2 2 6 6 2" xfId="14825"/>
    <cellStyle name="Percent 2 2 6 6 3" xfId="14826"/>
    <cellStyle name="Percent 2 2 6 6 4" xfId="14827"/>
    <cellStyle name="Percent 2 2 6 7" xfId="14828"/>
    <cellStyle name="Percent 2 2 6 7 2" xfId="14829"/>
    <cellStyle name="Percent 2 2 6 7 3" xfId="14830"/>
    <cellStyle name="Percent 2 2 6 7 4" xfId="14831"/>
    <cellStyle name="Percent 2 2 6 8" xfId="14832"/>
    <cellStyle name="Percent 2 2 6 9" xfId="14833"/>
    <cellStyle name="Percent 2 2 7" xfId="14834"/>
    <cellStyle name="Percent 2 2 7 2" xfId="14835"/>
    <cellStyle name="Percent 2 2 7 2 2" xfId="14836"/>
    <cellStyle name="Percent 2 2 7 2 2 2" xfId="14837"/>
    <cellStyle name="Percent 2 2 7 2 2 3" xfId="14838"/>
    <cellStyle name="Percent 2 2 7 2 2 4" xfId="14839"/>
    <cellStyle name="Percent 2 2 7 2 3" xfId="14840"/>
    <cellStyle name="Percent 2 2 7 2 3 2" xfId="14841"/>
    <cellStyle name="Percent 2 2 7 2 3 3" xfId="14842"/>
    <cellStyle name="Percent 2 2 7 2 3 4" xfId="14843"/>
    <cellStyle name="Percent 2 2 7 2 4" xfId="14844"/>
    <cellStyle name="Percent 2 2 7 2 5" xfId="14845"/>
    <cellStyle name="Percent 2 2 7 2 6" xfId="14846"/>
    <cellStyle name="Percent 2 2 7 3" xfId="14847"/>
    <cellStyle name="Percent 2 2 7 3 2" xfId="14848"/>
    <cellStyle name="Percent 2 2 7 3 2 2" xfId="14849"/>
    <cellStyle name="Percent 2 2 7 3 2 3" xfId="14850"/>
    <cellStyle name="Percent 2 2 7 3 2 4" xfId="14851"/>
    <cellStyle name="Percent 2 2 7 3 3" xfId="14852"/>
    <cellStyle name="Percent 2 2 7 3 3 2" xfId="14853"/>
    <cellStyle name="Percent 2 2 7 3 3 3" xfId="14854"/>
    <cellStyle name="Percent 2 2 7 3 3 4" xfId="14855"/>
    <cellStyle name="Percent 2 2 7 3 4" xfId="14856"/>
    <cellStyle name="Percent 2 2 7 3 5" xfId="14857"/>
    <cellStyle name="Percent 2 2 7 3 6" xfId="14858"/>
    <cellStyle name="Percent 2 2 7 4" xfId="14859"/>
    <cellStyle name="Percent 2 2 7 4 2" xfId="14860"/>
    <cellStyle name="Percent 2 2 7 4 3" xfId="14861"/>
    <cellStyle name="Percent 2 2 7 4 4" xfId="14862"/>
    <cellStyle name="Percent 2 2 7 5" xfId="14863"/>
    <cellStyle name="Percent 2 2 7 5 2" xfId="14864"/>
    <cellStyle name="Percent 2 2 7 5 3" xfId="14865"/>
    <cellStyle name="Percent 2 2 7 5 4" xfId="14866"/>
    <cellStyle name="Percent 2 2 7 6" xfId="14867"/>
    <cellStyle name="Percent 2 2 7 7" xfId="14868"/>
    <cellStyle name="Percent 2 2 7 8" xfId="14869"/>
    <cellStyle name="Percent 2 2 8" xfId="14870"/>
    <cellStyle name="Percent 2 2 8 2" xfId="14871"/>
    <cellStyle name="Percent 2 2 8 2 2" xfId="14872"/>
    <cellStyle name="Percent 2 2 8 2 2 2" xfId="14873"/>
    <cellStyle name="Percent 2 2 8 2 2 3" xfId="14874"/>
    <cellStyle name="Percent 2 2 8 2 2 4" xfId="14875"/>
    <cellStyle name="Percent 2 2 8 2 3" xfId="14876"/>
    <cellStyle name="Percent 2 2 8 2 3 2" xfId="14877"/>
    <cellStyle name="Percent 2 2 8 2 3 3" xfId="14878"/>
    <cellStyle name="Percent 2 2 8 2 3 4" xfId="14879"/>
    <cellStyle name="Percent 2 2 8 2 4" xfId="14880"/>
    <cellStyle name="Percent 2 2 8 2 5" xfId="14881"/>
    <cellStyle name="Percent 2 2 8 2 6" xfId="14882"/>
    <cellStyle name="Percent 2 2 8 3" xfId="14883"/>
    <cellStyle name="Percent 2 2 8 3 2" xfId="14884"/>
    <cellStyle name="Percent 2 2 8 3 2 2" xfId="14885"/>
    <cellStyle name="Percent 2 2 8 3 2 3" xfId="14886"/>
    <cellStyle name="Percent 2 2 8 3 2 4" xfId="14887"/>
    <cellStyle name="Percent 2 2 8 3 3" xfId="14888"/>
    <cellStyle name="Percent 2 2 8 3 3 2" xfId="14889"/>
    <cellStyle name="Percent 2 2 8 3 3 3" xfId="14890"/>
    <cellStyle name="Percent 2 2 8 3 3 4" xfId="14891"/>
    <cellStyle name="Percent 2 2 8 3 4" xfId="14892"/>
    <cellStyle name="Percent 2 2 8 3 5" xfId="14893"/>
    <cellStyle name="Percent 2 2 8 3 6" xfId="14894"/>
    <cellStyle name="Percent 2 2 8 4" xfId="14895"/>
    <cellStyle name="Percent 2 2 8 4 2" xfId="14896"/>
    <cellStyle name="Percent 2 2 8 4 3" xfId="14897"/>
    <cellStyle name="Percent 2 2 8 4 4" xfId="14898"/>
    <cellStyle name="Percent 2 2 8 5" xfId="14899"/>
    <cellStyle name="Percent 2 2 8 5 2" xfId="14900"/>
    <cellStyle name="Percent 2 2 8 5 3" xfId="14901"/>
    <cellStyle name="Percent 2 2 8 5 4" xfId="14902"/>
    <cellStyle name="Percent 2 2 8 6" xfId="14903"/>
    <cellStyle name="Percent 2 2 8 7" xfId="14904"/>
    <cellStyle name="Percent 2 2 8 8" xfId="14905"/>
    <cellStyle name="Percent 2 2 9" xfId="14906"/>
    <cellStyle name="Percent 2 2 9 2" xfId="14907"/>
    <cellStyle name="Percent 2 2 9 2 2" xfId="14908"/>
    <cellStyle name="Percent 2 2 9 2 2 2" xfId="14909"/>
    <cellStyle name="Percent 2 2 9 2 2 3" xfId="14910"/>
    <cellStyle name="Percent 2 2 9 2 2 4" xfId="14911"/>
    <cellStyle name="Percent 2 2 9 2 3" xfId="14912"/>
    <cellStyle name="Percent 2 2 9 2 3 2" xfId="14913"/>
    <cellStyle name="Percent 2 2 9 2 3 3" xfId="14914"/>
    <cellStyle name="Percent 2 2 9 2 3 4" xfId="14915"/>
    <cellStyle name="Percent 2 2 9 2 4" xfId="14916"/>
    <cellStyle name="Percent 2 2 9 2 5" xfId="14917"/>
    <cellStyle name="Percent 2 2 9 2 6" xfId="14918"/>
    <cellStyle name="Percent 2 2 9 3" xfId="14919"/>
    <cellStyle name="Percent 2 2 9 3 2" xfId="14920"/>
    <cellStyle name="Percent 2 2 9 3 2 2" xfId="14921"/>
    <cellStyle name="Percent 2 2 9 3 2 3" xfId="14922"/>
    <cellStyle name="Percent 2 2 9 3 2 4" xfId="14923"/>
    <cellStyle name="Percent 2 2 9 3 3" xfId="14924"/>
    <cellStyle name="Percent 2 2 9 3 3 2" xfId="14925"/>
    <cellStyle name="Percent 2 2 9 3 3 3" xfId="14926"/>
    <cellStyle name="Percent 2 2 9 3 3 4" xfId="14927"/>
    <cellStyle name="Percent 2 2 9 3 4" xfId="14928"/>
    <cellStyle name="Percent 2 2 9 3 5" xfId="14929"/>
    <cellStyle name="Percent 2 2 9 3 6" xfId="14930"/>
    <cellStyle name="Percent 2 2 9 4" xfId="14931"/>
    <cellStyle name="Percent 2 2 9 4 2" xfId="14932"/>
    <cellStyle name="Percent 2 2 9 4 3" xfId="14933"/>
    <cellStyle name="Percent 2 2 9 4 4" xfId="14934"/>
    <cellStyle name="Percent 2 2 9 5" xfId="14935"/>
    <cellStyle name="Percent 2 2 9 5 2" xfId="14936"/>
    <cellStyle name="Percent 2 2 9 5 3" xfId="14937"/>
    <cellStyle name="Percent 2 2 9 5 4" xfId="14938"/>
    <cellStyle name="Percent 2 2 9 6" xfId="14939"/>
    <cellStyle name="Percent 2 2 9 7" xfId="14940"/>
    <cellStyle name="Percent 2 2 9 8" xfId="14941"/>
    <cellStyle name="Percent 2 20" xfId="14942"/>
    <cellStyle name="Percent 2 21" xfId="14943"/>
    <cellStyle name="Percent 2 22" xfId="14944"/>
    <cellStyle name="Percent 2 23" xfId="14945"/>
    <cellStyle name="Percent 2 3" xfId="14946"/>
    <cellStyle name="Percent 2 3 10" xfId="14947"/>
    <cellStyle name="Percent 2 3 10 2" xfId="14948"/>
    <cellStyle name="Percent 2 3 10 2 2" xfId="14949"/>
    <cellStyle name="Percent 2 3 10 2 3" xfId="14950"/>
    <cellStyle name="Percent 2 3 10 2 4" xfId="14951"/>
    <cellStyle name="Percent 2 3 10 3" xfId="14952"/>
    <cellStyle name="Percent 2 3 10 3 2" xfId="14953"/>
    <cellStyle name="Percent 2 3 10 3 3" xfId="14954"/>
    <cellStyle name="Percent 2 3 10 3 4" xfId="14955"/>
    <cellStyle name="Percent 2 3 10 4" xfId="14956"/>
    <cellStyle name="Percent 2 3 10 5" xfId="14957"/>
    <cellStyle name="Percent 2 3 10 6" xfId="14958"/>
    <cellStyle name="Percent 2 3 11" xfId="14959"/>
    <cellStyle name="Percent 2 3 11 2" xfId="14960"/>
    <cellStyle name="Percent 2 3 11 2 2" xfId="14961"/>
    <cellStyle name="Percent 2 3 11 2 3" xfId="14962"/>
    <cellStyle name="Percent 2 3 11 2 4" xfId="14963"/>
    <cellStyle name="Percent 2 3 11 3" xfId="14964"/>
    <cellStyle name="Percent 2 3 11 3 2" xfId="14965"/>
    <cellStyle name="Percent 2 3 11 3 3" xfId="14966"/>
    <cellStyle name="Percent 2 3 11 3 4" xfId="14967"/>
    <cellStyle name="Percent 2 3 11 4" xfId="14968"/>
    <cellStyle name="Percent 2 3 11 5" xfId="14969"/>
    <cellStyle name="Percent 2 3 11 6" xfId="14970"/>
    <cellStyle name="Percent 2 3 12" xfId="14971"/>
    <cellStyle name="Percent 2 3 12 2" xfId="14972"/>
    <cellStyle name="Percent 2 3 12 3" xfId="14973"/>
    <cellStyle name="Percent 2 3 12 4" xfId="14974"/>
    <cellStyle name="Percent 2 3 13" xfId="14975"/>
    <cellStyle name="Percent 2 3 13 2" xfId="14976"/>
    <cellStyle name="Percent 2 3 13 3" xfId="14977"/>
    <cellStyle name="Percent 2 3 13 4" xfId="14978"/>
    <cellStyle name="Percent 2 3 14" xfId="14979"/>
    <cellStyle name="Percent 2 3 14 2" xfId="14980"/>
    <cellStyle name="Percent 2 3 14 3" xfId="14981"/>
    <cellStyle name="Percent 2 3 14 4" xfId="14982"/>
    <cellStyle name="Percent 2 3 14 5" xfId="14983"/>
    <cellStyle name="Percent 2 3 15" xfId="14984"/>
    <cellStyle name="Percent 2 3 16" xfId="14985"/>
    <cellStyle name="Percent 2 3 17" xfId="14986"/>
    <cellStyle name="Percent 2 3 18" xfId="14987"/>
    <cellStyle name="Percent 2 3 19" xfId="14988"/>
    <cellStyle name="Percent 2 3 2" xfId="14989"/>
    <cellStyle name="Percent 2 3 2 10" xfId="14990"/>
    <cellStyle name="Percent 2 3 2 10 2" xfId="14991"/>
    <cellStyle name="Percent 2 3 2 10 3" xfId="14992"/>
    <cellStyle name="Percent 2 3 2 10 4" xfId="14993"/>
    <cellStyle name="Percent 2 3 2 11" xfId="14994"/>
    <cellStyle name="Percent 2 3 2 11 2" xfId="14995"/>
    <cellStyle name="Percent 2 3 2 11 3" xfId="14996"/>
    <cellStyle name="Percent 2 3 2 11 4" xfId="14997"/>
    <cellStyle name="Percent 2 3 2 12" xfId="14998"/>
    <cellStyle name="Percent 2 3 2 12 2" xfId="14999"/>
    <cellStyle name="Percent 2 3 2 12 3" xfId="15000"/>
    <cellStyle name="Percent 2 3 2 12 4" xfId="15001"/>
    <cellStyle name="Percent 2 3 2 12 5" xfId="15002"/>
    <cellStyle name="Percent 2 3 2 13" xfId="15003"/>
    <cellStyle name="Percent 2 3 2 14" xfId="15004"/>
    <cellStyle name="Percent 2 3 2 15" xfId="15005"/>
    <cellStyle name="Percent 2 3 2 16" xfId="15006"/>
    <cellStyle name="Percent 2 3 2 17" xfId="15007"/>
    <cellStyle name="Percent 2 3 2 2" xfId="15008"/>
    <cellStyle name="Percent 2 3 2 2 10" xfId="15009"/>
    <cellStyle name="Percent 2 3 2 2 10 2" xfId="15010"/>
    <cellStyle name="Percent 2 3 2 2 10 3" xfId="15011"/>
    <cellStyle name="Percent 2 3 2 2 10 4" xfId="15012"/>
    <cellStyle name="Percent 2 3 2 2 11" xfId="15013"/>
    <cellStyle name="Percent 2 3 2 2 12" xfId="15014"/>
    <cellStyle name="Percent 2 3 2 2 13" xfId="15015"/>
    <cellStyle name="Percent 2 3 2 2 2" xfId="15016"/>
    <cellStyle name="Percent 2 3 2 2 2 10" xfId="15017"/>
    <cellStyle name="Percent 2 3 2 2 2 11" xfId="15018"/>
    <cellStyle name="Percent 2 3 2 2 2 12" xfId="15019"/>
    <cellStyle name="Percent 2 3 2 2 2 2" xfId="15020"/>
    <cellStyle name="Percent 2 3 2 2 2 2 10" xfId="15021"/>
    <cellStyle name="Percent 2 3 2 2 2 2 2" xfId="15022"/>
    <cellStyle name="Percent 2 3 2 2 2 2 2 2" xfId="15023"/>
    <cellStyle name="Percent 2 3 2 2 2 2 2 2 2" xfId="15024"/>
    <cellStyle name="Percent 2 3 2 2 2 2 2 2 2 2" xfId="15025"/>
    <cellStyle name="Percent 2 3 2 2 2 2 2 2 2 3" xfId="15026"/>
    <cellStyle name="Percent 2 3 2 2 2 2 2 2 2 4" xfId="15027"/>
    <cellStyle name="Percent 2 3 2 2 2 2 2 2 3" xfId="15028"/>
    <cellStyle name="Percent 2 3 2 2 2 2 2 2 3 2" xfId="15029"/>
    <cellStyle name="Percent 2 3 2 2 2 2 2 2 3 3" xfId="15030"/>
    <cellStyle name="Percent 2 3 2 2 2 2 2 2 3 4" xfId="15031"/>
    <cellStyle name="Percent 2 3 2 2 2 2 2 2 4" xfId="15032"/>
    <cellStyle name="Percent 2 3 2 2 2 2 2 2 5" xfId="15033"/>
    <cellStyle name="Percent 2 3 2 2 2 2 2 2 6" xfId="15034"/>
    <cellStyle name="Percent 2 3 2 2 2 2 2 3" xfId="15035"/>
    <cellStyle name="Percent 2 3 2 2 2 2 2 3 2" xfId="15036"/>
    <cellStyle name="Percent 2 3 2 2 2 2 2 3 2 2" xfId="15037"/>
    <cellStyle name="Percent 2 3 2 2 2 2 2 3 2 3" xfId="15038"/>
    <cellStyle name="Percent 2 3 2 2 2 2 2 3 2 4" xfId="15039"/>
    <cellStyle name="Percent 2 3 2 2 2 2 2 3 3" xfId="15040"/>
    <cellStyle name="Percent 2 3 2 2 2 2 2 3 3 2" xfId="15041"/>
    <cellStyle name="Percent 2 3 2 2 2 2 2 3 3 3" xfId="15042"/>
    <cellStyle name="Percent 2 3 2 2 2 2 2 3 3 4" xfId="15043"/>
    <cellStyle name="Percent 2 3 2 2 2 2 2 3 4" xfId="15044"/>
    <cellStyle name="Percent 2 3 2 2 2 2 2 3 5" xfId="15045"/>
    <cellStyle name="Percent 2 3 2 2 2 2 2 3 6" xfId="15046"/>
    <cellStyle name="Percent 2 3 2 2 2 2 2 4" xfId="15047"/>
    <cellStyle name="Percent 2 3 2 2 2 2 2 4 2" xfId="15048"/>
    <cellStyle name="Percent 2 3 2 2 2 2 2 4 3" xfId="15049"/>
    <cellStyle name="Percent 2 3 2 2 2 2 2 4 4" xfId="15050"/>
    <cellStyle name="Percent 2 3 2 2 2 2 2 5" xfId="15051"/>
    <cellStyle name="Percent 2 3 2 2 2 2 2 5 2" xfId="15052"/>
    <cellStyle name="Percent 2 3 2 2 2 2 2 5 3" xfId="15053"/>
    <cellStyle name="Percent 2 3 2 2 2 2 2 5 4" xfId="15054"/>
    <cellStyle name="Percent 2 3 2 2 2 2 2 6" xfId="15055"/>
    <cellStyle name="Percent 2 3 2 2 2 2 2 7" xfId="15056"/>
    <cellStyle name="Percent 2 3 2 2 2 2 2 8" xfId="15057"/>
    <cellStyle name="Percent 2 3 2 2 2 2 3" xfId="15058"/>
    <cellStyle name="Percent 2 3 2 2 2 2 3 2" xfId="15059"/>
    <cellStyle name="Percent 2 3 2 2 2 2 3 2 2" xfId="15060"/>
    <cellStyle name="Percent 2 3 2 2 2 2 3 2 2 2" xfId="15061"/>
    <cellStyle name="Percent 2 3 2 2 2 2 3 2 2 3" xfId="15062"/>
    <cellStyle name="Percent 2 3 2 2 2 2 3 2 2 4" xfId="15063"/>
    <cellStyle name="Percent 2 3 2 2 2 2 3 2 3" xfId="15064"/>
    <cellStyle name="Percent 2 3 2 2 2 2 3 2 3 2" xfId="15065"/>
    <cellStyle name="Percent 2 3 2 2 2 2 3 2 3 3" xfId="15066"/>
    <cellStyle name="Percent 2 3 2 2 2 2 3 2 3 4" xfId="15067"/>
    <cellStyle name="Percent 2 3 2 2 2 2 3 2 4" xfId="15068"/>
    <cellStyle name="Percent 2 3 2 2 2 2 3 2 5" xfId="15069"/>
    <cellStyle name="Percent 2 3 2 2 2 2 3 2 6" xfId="15070"/>
    <cellStyle name="Percent 2 3 2 2 2 2 3 3" xfId="15071"/>
    <cellStyle name="Percent 2 3 2 2 2 2 3 3 2" xfId="15072"/>
    <cellStyle name="Percent 2 3 2 2 2 2 3 3 2 2" xfId="15073"/>
    <cellStyle name="Percent 2 3 2 2 2 2 3 3 2 3" xfId="15074"/>
    <cellStyle name="Percent 2 3 2 2 2 2 3 3 2 4" xfId="15075"/>
    <cellStyle name="Percent 2 3 2 2 2 2 3 3 3" xfId="15076"/>
    <cellStyle name="Percent 2 3 2 2 2 2 3 3 3 2" xfId="15077"/>
    <cellStyle name="Percent 2 3 2 2 2 2 3 3 3 3" xfId="15078"/>
    <cellStyle name="Percent 2 3 2 2 2 2 3 3 3 4" xfId="15079"/>
    <cellStyle name="Percent 2 3 2 2 2 2 3 3 4" xfId="15080"/>
    <cellStyle name="Percent 2 3 2 2 2 2 3 3 5" xfId="15081"/>
    <cellStyle name="Percent 2 3 2 2 2 2 3 3 6" xfId="15082"/>
    <cellStyle name="Percent 2 3 2 2 2 2 3 4" xfId="15083"/>
    <cellStyle name="Percent 2 3 2 2 2 2 3 4 2" xfId="15084"/>
    <cellStyle name="Percent 2 3 2 2 2 2 3 4 3" xfId="15085"/>
    <cellStyle name="Percent 2 3 2 2 2 2 3 4 4" xfId="15086"/>
    <cellStyle name="Percent 2 3 2 2 2 2 3 5" xfId="15087"/>
    <cellStyle name="Percent 2 3 2 2 2 2 3 5 2" xfId="15088"/>
    <cellStyle name="Percent 2 3 2 2 2 2 3 5 3" xfId="15089"/>
    <cellStyle name="Percent 2 3 2 2 2 2 3 5 4" xfId="15090"/>
    <cellStyle name="Percent 2 3 2 2 2 2 3 6" xfId="15091"/>
    <cellStyle name="Percent 2 3 2 2 2 2 3 7" xfId="15092"/>
    <cellStyle name="Percent 2 3 2 2 2 2 3 8" xfId="15093"/>
    <cellStyle name="Percent 2 3 2 2 2 2 4" xfId="15094"/>
    <cellStyle name="Percent 2 3 2 2 2 2 4 2" xfId="15095"/>
    <cellStyle name="Percent 2 3 2 2 2 2 4 2 2" xfId="15096"/>
    <cellStyle name="Percent 2 3 2 2 2 2 4 2 3" xfId="15097"/>
    <cellStyle name="Percent 2 3 2 2 2 2 4 2 4" xfId="15098"/>
    <cellStyle name="Percent 2 3 2 2 2 2 4 3" xfId="15099"/>
    <cellStyle name="Percent 2 3 2 2 2 2 4 3 2" xfId="15100"/>
    <cellStyle name="Percent 2 3 2 2 2 2 4 3 3" xfId="15101"/>
    <cellStyle name="Percent 2 3 2 2 2 2 4 3 4" xfId="15102"/>
    <cellStyle name="Percent 2 3 2 2 2 2 4 4" xfId="15103"/>
    <cellStyle name="Percent 2 3 2 2 2 2 4 5" xfId="15104"/>
    <cellStyle name="Percent 2 3 2 2 2 2 4 6" xfId="15105"/>
    <cellStyle name="Percent 2 3 2 2 2 2 5" xfId="15106"/>
    <cellStyle name="Percent 2 3 2 2 2 2 5 2" xfId="15107"/>
    <cellStyle name="Percent 2 3 2 2 2 2 5 2 2" xfId="15108"/>
    <cellStyle name="Percent 2 3 2 2 2 2 5 2 3" xfId="15109"/>
    <cellStyle name="Percent 2 3 2 2 2 2 5 2 4" xfId="15110"/>
    <cellStyle name="Percent 2 3 2 2 2 2 5 3" xfId="15111"/>
    <cellStyle name="Percent 2 3 2 2 2 2 5 3 2" xfId="15112"/>
    <cellStyle name="Percent 2 3 2 2 2 2 5 3 3" xfId="15113"/>
    <cellStyle name="Percent 2 3 2 2 2 2 5 3 4" xfId="15114"/>
    <cellStyle name="Percent 2 3 2 2 2 2 5 4" xfId="15115"/>
    <cellStyle name="Percent 2 3 2 2 2 2 5 5" xfId="15116"/>
    <cellStyle name="Percent 2 3 2 2 2 2 5 6" xfId="15117"/>
    <cellStyle name="Percent 2 3 2 2 2 2 6" xfId="15118"/>
    <cellStyle name="Percent 2 3 2 2 2 2 6 2" xfId="15119"/>
    <cellStyle name="Percent 2 3 2 2 2 2 6 3" xfId="15120"/>
    <cellStyle name="Percent 2 3 2 2 2 2 6 4" xfId="15121"/>
    <cellStyle name="Percent 2 3 2 2 2 2 7" xfId="15122"/>
    <cellStyle name="Percent 2 3 2 2 2 2 7 2" xfId="15123"/>
    <cellStyle name="Percent 2 3 2 2 2 2 7 3" xfId="15124"/>
    <cellStyle name="Percent 2 3 2 2 2 2 7 4" xfId="15125"/>
    <cellStyle name="Percent 2 3 2 2 2 2 8" xfId="15126"/>
    <cellStyle name="Percent 2 3 2 2 2 2 9" xfId="15127"/>
    <cellStyle name="Percent 2 3 2 2 2 3" xfId="15128"/>
    <cellStyle name="Percent 2 3 2 2 2 3 2" xfId="15129"/>
    <cellStyle name="Percent 2 3 2 2 2 3 2 2" xfId="15130"/>
    <cellStyle name="Percent 2 3 2 2 2 3 2 2 2" xfId="15131"/>
    <cellStyle name="Percent 2 3 2 2 2 3 2 2 3" xfId="15132"/>
    <cellStyle name="Percent 2 3 2 2 2 3 2 2 4" xfId="15133"/>
    <cellStyle name="Percent 2 3 2 2 2 3 2 3" xfId="15134"/>
    <cellStyle name="Percent 2 3 2 2 2 3 2 3 2" xfId="15135"/>
    <cellStyle name="Percent 2 3 2 2 2 3 2 3 3" xfId="15136"/>
    <cellStyle name="Percent 2 3 2 2 2 3 2 3 4" xfId="15137"/>
    <cellStyle name="Percent 2 3 2 2 2 3 2 4" xfId="15138"/>
    <cellStyle name="Percent 2 3 2 2 2 3 2 5" xfId="15139"/>
    <cellStyle name="Percent 2 3 2 2 2 3 2 6" xfId="15140"/>
    <cellStyle name="Percent 2 3 2 2 2 3 3" xfId="15141"/>
    <cellStyle name="Percent 2 3 2 2 2 3 3 2" xfId="15142"/>
    <cellStyle name="Percent 2 3 2 2 2 3 3 2 2" xfId="15143"/>
    <cellStyle name="Percent 2 3 2 2 2 3 3 2 3" xfId="15144"/>
    <cellStyle name="Percent 2 3 2 2 2 3 3 2 4" xfId="15145"/>
    <cellStyle name="Percent 2 3 2 2 2 3 3 3" xfId="15146"/>
    <cellStyle name="Percent 2 3 2 2 2 3 3 3 2" xfId="15147"/>
    <cellStyle name="Percent 2 3 2 2 2 3 3 3 3" xfId="15148"/>
    <cellStyle name="Percent 2 3 2 2 2 3 3 3 4" xfId="15149"/>
    <cellStyle name="Percent 2 3 2 2 2 3 3 4" xfId="15150"/>
    <cellStyle name="Percent 2 3 2 2 2 3 3 5" xfId="15151"/>
    <cellStyle name="Percent 2 3 2 2 2 3 3 6" xfId="15152"/>
    <cellStyle name="Percent 2 3 2 2 2 3 4" xfId="15153"/>
    <cellStyle name="Percent 2 3 2 2 2 3 4 2" xfId="15154"/>
    <cellStyle name="Percent 2 3 2 2 2 3 4 3" xfId="15155"/>
    <cellStyle name="Percent 2 3 2 2 2 3 4 4" xfId="15156"/>
    <cellStyle name="Percent 2 3 2 2 2 3 5" xfId="15157"/>
    <cellStyle name="Percent 2 3 2 2 2 3 5 2" xfId="15158"/>
    <cellStyle name="Percent 2 3 2 2 2 3 5 3" xfId="15159"/>
    <cellStyle name="Percent 2 3 2 2 2 3 5 4" xfId="15160"/>
    <cellStyle name="Percent 2 3 2 2 2 3 6" xfId="15161"/>
    <cellStyle name="Percent 2 3 2 2 2 3 7" xfId="15162"/>
    <cellStyle name="Percent 2 3 2 2 2 3 8" xfId="15163"/>
    <cellStyle name="Percent 2 3 2 2 2 4" xfId="15164"/>
    <cellStyle name="Percent 2 3 2 2 2 4 2" xfId="15165"/>
    <cellStyle name="Percent 2 3 2 2 2 4 2 2" xfId="15166"/>
    <cellStyle name="Percent 2 3 2 2 2 4 2 2 2" xfId="15167"/>
    <cellStyle name="Percent 2 3 2 2 2 4 2 2 3" xfId="15168"/>
    <cellStyle name="Percent 2 3 2 2 2 4 2 2 4" xfId="15169"/>
    <cellStyle name="Percent 2 3 2 2 2 4 2 3" xfId="15170"/>
    <cellStyle name="Percent 2 3 2 2 2 4 2 3 2" xfId="15171"/>
    <cellStyle name="Percent 2 3 2 2 2 4 2 3 3" xfId="15172"/>
    <cellStyle name="Percent 2 3 2 2 2 4 2 3 4" xfId="15173"/>
    <cellStyle name="Percent 2 3 2 2 2 4 2 4" xfId="15174"/>
    <cellStyle name="Percent 2 3 2 2 2 4 2 5" xfId="15175"/>
    <cellStyle name="Percent 2 3 2 2 2 4 2 6" xfId="15176"/>
    <cellStyle name="Percent 2 3 2 2 2 4 3" xfId="15177"/>
    <cellStyle name="Percent 2 3 2 2 2 4 3 2" xfId="15178"/>
    <cellStyle name="Percent 2 3 2 2 2 4 3 2 2" xfId="15179"/>
    <cellStyle name="Percent 2 3 2 2 2 4 3 2 3" xfId="15180"/>
    <cellStyle name="Percent 2 3 2 2 2 4 3 2 4" xfId="15181"/>
    <cellStyle name="Percent 2 3 2 2 2 4 3 3" xfId="15182"/>
    <cellStyle name="Percent 2 3 2 2 2 4 3 3 2" xfId="15183"/>
    <cellStyle name="Percent 2 3 2 2 2 4 3 3 3" xfId="15184"/>
    <cellStyle name="Percent 2 3 2 2 2 4 3 3 4" xfId="15185"/>
    <cellStyle name="Percent 2 3 2 2 2 4 3 4" xfId="15186"/>
    <cellStyle name="Percent 2 3 2 2 2 4 3 5" xfId="15187"/>
    <cellStyle name="Percent 2 3 2 2 2 4 3 6" xfId="15188"/>
    <cellStyle name="Percent 2 3 2 2 2 4 4" xfId="15189"/>
    <cellStyle name="Percent 2 3 2 2 2 4 4 2" xfId="15190"/>
    <cellStyle name="Percent 2 3 2 2 2 4 4 3" xfId="15191"/>
    <cellStyle name="Percent 2 3 2 2 2 4 4 4" xfId="15192"/>
    <cellStyle name="Percent 2 3 2 2 2 4 5" xfId="15193"/>
    <cellStyle name="Percent 2 3 2 2 2 4 5 2" xfId="15194"/>
    <cellStyle name="Percent 2 3 2 2 2 4 5 3" xfId="15195"/>
    <cellStyle name="Percent 2 3 2 2 2 4 5 4" xfId="15196"/>
    <cellStyle name="Percent 2 3 2 2 2 4 6" xfId="15197"/>
    <cellStyle name="Percent 2 3 2 2 2 4 7" xfId="15198"/>
    <cellStyle name="Percent 2 3 2 2 2 4 8" xfId="15199"/>
    <cellStyle name="Percent 2 3 2 2 2 5" xfId="15200"/>
    <cellStyle name="Percent 2 3 2 2 2 5 2" xfId="15201"/>
    <cellStyle name="Percent 2 3 2 2 2 5 2 2" xfId="15202"/>
    <cellStyle name="Percent 2 3 2 2 2 5 2 2 2" xfId="15203"/>
    <cellStyle name="Percent 2 3 2 2 2 5 2 2 3" xfId="15204"/>
    <cellStyle name="Percent 2 3 2 2 2 5 2 2 4" xfId="15205"/>
    <cellStyle name="Percent 2 3 2 2 2 5 2 3" xfId="15206"/>
    <cellStyle name="Percent 2 3 2 2 2 5 2 3 2" xfId="15207"/>
    <cellStyle name="Percent 2 3 2 2 2 5 2 3 3" xfId="15208"/>
    <cellStyle name="Percent 2 3 2 2 2 5 2 3 4" xfId="15209"/>
    <cellStyle name="Percent 2 3 2 2 2 5 2 4" xfId="15210"/>
    <cellStyle name="Percent 2 3 2 2 2 5 2 5" xfId="15211"/>
    <cellStyle name="Percent 2 3 2 2 2 5 2 6" xfId="15212"/>
    <cellStyle name="Percent 2 3 2 2 2 5 3" xfId="15213"/>
    <cellStyle name="Percent 2 3 2 2 2 5 3 2" xfId="15214"/>
    <cellStyle name="Percent 2 3 2 2 2 5 3 2 2" xfId="15215"/>
    <cellStyle name="Percent 2 3 2 2 2 5 3 2 3" xfId="15216"/>
    <cellStyle name="Percent 2 3 2 2 2 5 3 2 4" xfId="15217"/>
    <cellStyle name="Percent 2 3 2 2 2 5 3 3" xfId="15218"/>
    <cellStyle name="Percent 2 3 2 2 2 5 3 3 2" xfId="15219"/>
    <cellStyle name="Percent 2 3 2 2 2 5 3 3 3" xfId="15220"/>
    <cellStyle name="Percent 2 3 2 2 2 5 3 3 4" xfId="15221"/>
    <cellStyle name="Percent 2 3 2 2 2 5 3 4" xfId="15222"/>
    <cellStyle name="Percent 2 3 2 2 2 5 3 5" xfId="15223"/>
    <cellStyle name="Percent 2 3 2 2 2 5 3 6" xfId="15224"/>
    <cellStyle name="Percent 2 3 2 2 2 5 4" xfId="15225"/>
    <cellStyle name="Percent 2 3 2 2 2 5 4 2" xfId="15226"/>
    <cellStyle name="Percent 2 3 2 2 2 5 4 3" xfId="15227"/>
    <cellStyle name="Percent 2 3 2 2 2 5 4 4" xfId="15228"/>
    <cellStyle name="Percent 2 3 2 2 2 5 5" xfId="15229"/>
    <cellStyle name="Percent 2 3 2 2 2 5 5 2" xfId="15230"/>
    <cellStyle name="Percent 2 3 2 2 2 5 5 3" xfId="15231"/>
    <cellStyle name="Percent 2 3 2 2 2 5 5 4" xfId="15232"/>
    <cellStyle name="Percent 2 3 2 2 2 5 6" xfId="15233"/>
    <cellStyle name="Percent 2 3 2 2 2 5 7" xfId="15234"/>
    <cellStyle name="Percent 2 3 2 2 2 5 8" xfId="15235"/>
    <cellStyle name="Percent 2 3 2 2 2 6" xfId="15236"/>
    <cellStyle name="Percent 2 3 2 2 2 6 2" xfId="15237"/>
    <cellStyle name="Percent 2 3 2 2 2 6 2 2" xfId="15238"/>
    <cellStyle name="Percent 2 3 2 2 2 6 2 3" xfId="15239"/>
    <cellStyle name="Percent 2 3 2 2 2 6 2 4" xfId="15240"/>
    <cellStyle name="Percent 2 3 2 2 2 6 3" xfId="15241"/>
    <cellStyle name="Percent 2 3 2 2 2 6 3 2" xfId="15242"/>
    <cellStyle name="Percent 2 3 2 2 2 6 3 3" xfId="15243"/>
    <cellStyle name="Percent 2 3 2 2 2 6 3 4" xfId="15244"/>
    <cellStyle name="Percent 2 3 2 2 2 6 4" xfId="15245"/>
    <cellStyle name="Percent 2 3 2 2 2 6 5" xfId="15246"/>
    <cellStyle name="Percent 2 3 2 2 2 6 6" xfId="15247"/>
    <cellStyle name="Percent 2 3 2 2 2 7" xfId="15248"/>
    <cellStyle name="Percent 2 3 2 2 2 7 2" xfId="15249"/>
    <cellStyle name="Percent 2 3 2 2 2 7 2 2" xfId="15250"/>
    <cellStyle name="Percent 2 3 2 2 2 7 2 3" xfId="15251"/>
    <cellStyle name="Percent 2 3 2 2 2 7 2 4" xfId="15252"/>
    <cellStyle name="Percent 2 3 2 2 2 7 3" xfId="15253"/>
    <cellStyle name="Percent 2 3 2 2 2 7 3 2" xfId="15254"/>
    <cellStyle name="Percent 2 3 2 2 2 7 3 3" xfId="15255"/>
    <cellStyle name="Percent 2 3 2 2 2 7 3 4" xfId="15256"/>
    <cellStyle name="Percent 2 3 2 2 2 7 4" xfId="15257"/>
    <cellStyle name="Percent 2 3 2 2 2 7 5" xfId="15258"/>
    <cellStyle name="Percent 2 3 2 2 2 7 6" xfId="15259"/>
    <cellStyle name="Percent 2 3 2 2 2 8" xfId="15260"/>
    <cellStyle name="Percent 2 3 2 2 2 8 2" xfId="15261"/>
    <cellStyle name="Percent 2 3 2 2 2 8 3" xfId="15262"/>
    <cellStyle name="Percent 2 3 2 2 2 8 4" xfId="15263"/>
    <cellStyle name="Percent 2 3 2 2 2 9" xfId="15264"/>
    <cellStyle name="Percent 2 3 2 2 2 9 2" xfId="15265"/>
    <cellStyle name="Percent 2 3 2 2 2 9 3" xfId="15266"/>
    <cellStyle name="Percent 2 3 2 2 2 9 4" xfId="15267"/>
    <cellStyle name="Percent 2 3 2 2 3" xfId="15268"/>
    <cellStyle name="Percent 2 3 2 2 3 10" xfId="15269"/>
    <cellStyle name="Percent 2 3 2 2 3 2" xfId="15270"/>
    <cellStyle name="Percent 2 3 2 2 3 2 2" xfId="15271"/>
    <cellStyle name="Percent 2 3 2 2 3 2 2 2" xfId="15272"/>
    <cellStyle name="Percent 2 3 2 2 3 2 2 2 2" xfId="15273"/>
    <cellStyle name="Percent 2 3 2 2 3 2 2 2 3" xfId="15274"/>
    <cellStyle name="Percent 2 3 2 2 3 2 2 2 4" xfId="15275"/>
    <cellStyle name="Percent 2 3 2 2 3 2 2 3" xfId="15276"/>
    <cellStyle name="Percent 2 3 2 2 3 2 2 3 2" xfId="15277"/>
    <cellStyle name="Percent 2 3 2 2 3 2 2 3 3" xfId="15278"/>
    <cellStyle name="Percent 2 3 2 2 3 2 2 3 4" xfId="15279"/>
    <cellStyle name="Percent 2 3 2 2 3 2 2 4" xfId="15280"/>
    <cellStyle name="Percent 2 3 2 2 3 2 2 5" xfId="15281"/>
    <cellStyle name="Percent 2 3 2 2 3 2 2 6" xfId="15282"/>
    <cellStyle name="Percent 2 3 2 2 3 2 3" xfId="15283"/>
    <cellStyle name="Percent 2 3 2 2 3 2 3 2" xfId="15284"/>
    <cellStyle name="Percent 2 3 2 2 3 2 3 2 2" xfId="15285"/>
    <cellStyle name="Percent 2 3 2 2 3 2 3 2 3" xfId="15286"/>
    <cellStyle name="Percent 2 3 2 2 3 2 3 2 4" xfId="15287"/>
    <cellStyle name="Percent 2 3 2 2 3 2 3 3" xfId="15288"/>
    <cellStyle name="Percent 2 3 2 2 3 2 3 3 2" xfId="15289"/>
    <cellStyle name="Percent 2 3 2 2 3 2 3 3 3" xfId="15290"/>
    <cellStyle name="Percent 2 3 2 2 3 2 3 3 4" xfId="15291"/>
    <cellStyle name="Percent 2 3 2 2 3 2 3 4" xfId="15292"/>
    <cellStyle name="Percent 2 3 2 2 3 2 3 5" xfId="15293"/>
    <cellStyle name="Percent 2 3 2 2 3 2 3 6" xfId="15294"/>
    <cellStyle name="Percent 2 3 2 2 3 2 4" xfId="15295"/>
    <cellStyle name="Percent 2 3 2 2 3 2 4 2" xfId="15296"/>
    <cellStyle name="Percent 2 3 2 2 3 2 4 3" xfId="15297"/>
    <cellStyle name="Percent 2 3 2 2 3 2 4 4" xfId="15298"/>
    <cellStyle name="Percent 2 3 2 2 3 2 5" xfId="15299"/>
    <cellStyle name="Percent 2 3 2 2 3 2 5 2" xfId="15300"/>
    <cellStyle name="Percent 2 3 2 2 3 2 5 3" xfId="15301"/>
    <cellStyle name="Percent 2 3 2 2 3 2 5 4" xfId="15302"/>
    <cellStyle name="Percent 2 3 2 2 3 2 6" xfId="15303"/>
    <cellStyle name="Percent 2 3 2 2 3 2 7" xfId="15304"/>
    <cellStyle name="Percent 2 3 2 2 3 2 8" xfId="15305"/>
    <cellStyle name="Percent 2 3 2 2 3 3" xfId="15306"/>
    <cellStyle name="Percent 2 3 2 2 3 3 2" xfId="15307"/>
    <cellStyle name="Percent 2 3 2 2 3 3 2 2" xfId="15308"/>
    <cellStyle name="Percent 2 3 2 2 3 3 2 2 2" xfId="15309"/>
    <cellStyle name="Percent 2 3 2 2 3 3 2 2 3" xfId="15310"/>
    <cellStyle name="Percent 2 3 2 2 3 3 2 2 4" xfId="15311"/>
    <cellStyle name="Percent 2 3 2 2 3 3 2 3" xfId="15312"/>
    <cellStyle name="Percent 2 3 2 2 3 3 2 3 2" xfId="15313"/>
    <cellStyle name="Percent 2 3 2 2 3 3 2 3 3" xfId="15314"/>
    <cellStyle name="Percent 2 3 2 2 3 3 2 3 4" xfId="15315"/>
    <cellStyle name="Percent 2 3 2 2 3 3 2 4" xfId="15316"/>
    <cellStyle name="Percent 2 3 2 2 3 3 2 5" xfId="15317"/>
    <cellStyle name="Percent 2 3 2 2 3 3 2 6" xfId="15318"/>
    <cellStyle name="Percent 2 3 2 2 3 3 3" xfId="15319"/>
    <cellStyle name="Percent 2 3 2 2 3 3 3 2" xfId="15320"/>
    <cellStyle name="Percent 2 3 2 2 3 3 3 2 2" xfId="15321"/>
    <cellStyle name="Percent 2 3 2 2 3 3 3 2 3" xfId="15322"/>
    <cellStyle name="Percent 2 3 2 2 3 3 3 2 4" xfId="15323"/>
    <cellStyle name="Percent 2 3 2 2 3 3 3 3" xfId="15324"/>
    <cellStyle name="Percent 2 3 2 2 3 3 3 3 2" xfId="15325"/>
    <cellStyle name="Percent 2 3 2 2 3 3 3 3 3" xfId="15326"/>
    <cellStyle name="Percent 2 3 2 2 3 3 3 3 4" xfId="15327"/>
    <cellStyle name="Percent 2 3 2 2 3 3 3 4" xfId="15328"/>
    <cellStyle name="Percent 2 3 2 2 3 3 3 5" xfId="15329"/>
    <cellStyle name="Percent 2 3 2 2 3 3 3 6" xfId="15330"/>
    <cellStyle name="Percent 2 3 2 2 3 3 4" xfId="15331"/>
    <cellStyle name="Percent 2 3 2 2 3 3 4 2" xfId="15332"/>
    <cellStyle name="Percent 2 3 2 2 3 3 4 3" xfId="15333"/>
    <cellStyle name="Percent 2 3 2 2 3 3 4 4" xfId="15334"/>
    <cellStyle name="Percent 2 3 2 2 3 3 5" xfId="15335"/>
    <cellStyle name="Percent 2 3 2 2 3 3 5 2" xfId="15336"/>
    <cellStyle name="Percent 2 3 2 2 3 3 5 3" xfId="15337"/>
    <cellStyle name="Percent 2 3 2 2 3 3 5 4" xfId="15338"/>
    <cellStyle name="Percent 2 3 2 2 3 3 6" xfId="15339"/>
    <cellStyle name="Percent 2 3 2 2 3 3 7" xfId="15340"/>
    <cellStyle name="Percent 2 3 2 2 3 3 8" xfId="15341"/>
    <cellStyle name="Percent 2 3 2 2 3 4" xfId="15342"/>
    <cellStyle name="Percent 2 3 2 2 3 4 2" xfId="15343"/>
    <cellStyle name="Percent 2 3 2 2 3 4 2 2" xfId="15344"/>
    <cellStyle name="Percent 2 3 2 2 3 4 2 3" xfId="15345"/>
    <cellStyle name="Percent 2 3 2 2 3 4 2 4" xfId="15346"/>
    <cellStyle name="Percent 2 3 2 2 3 4 3" xfId="15347"/>
    <cellStyle name="Percent 2 3 2 2 3 4 3 2" xfId="15348"/>
    <cellStyle name="Percent 2 3 2 2 3 4 3 3" xfId="15349"/>
    <cellStyle name="Percent 2 3 2 2 3 4 3 4" xfId="15350"/>
    <cellStyle name="Percent 2 3 2 2 3 4 4" xfId="15351"/>
    <cellStyle name="Percent 2 3 2 2 3 4 5" xfId="15352"/>
    <cellStyle name="Percent 2 3 2 2 3 4 6" xfId="15353"/>
    <cellStyle name="Percent 2 3 2 2 3 5" xfId="15354"/>
    <cellStyle name="Percent 2 3 2 2 3 5 2" xfId="15355"/>
    <cellStyle name="Percent 2 3 2 2 3 5 2 2" xfId="15356"/>
    <cellStyle name="Percent 2 3 2 2 3 5 2 3" xfId="15357"/>
    <cellStyle name="Percent 2 3 2 2 3 5 2 4" xfId="15358"/>
    <cellStyle name="Percent 2 3 2 2 3 5 3" xfId="15359"/>
    <cellStyle name="Percent 2 3 2 2 3 5 3 2" xfId="15360"/>
    <cellStyle name="Percent 2 3 2 2 3 5 3 3" xfId="15361"/>
    <cellStyle name="Percent 2 3 2 2 3 5 3 4" xfId="15362"/>
    <cellStyle name="Percent 2 3 2 2 3 5 4" xfId="15363"/>
    <cellStyle name="Percent 2 3 2 2 3 5 5" xfId="15364"/>
    <cellStyle name="Percent 2 3 2 2 3 5 6" xfId="15365"/>
    <cellStyle name="Percent 2 3 2 2 3 6" xfId="15366"/>
    <cellStyle name="Percent 2 3 2 2 3 6 2" xfId="15367"/>
    <cellStyle name="Percent 2 3 2 2 3 6 3" xfId="15368"/>
    <cellStyle name="Percent 2 3 2 2 3 6 4" xfId="15369"/>
    <cellStyle name="Percent 2 3 2 2 3 7" xfId="15370"/>
    <cellStyle name="Percent 2 3 2 2 3 7 2" xfId="15371"/>
    <cellStyle name="Percent 2 3 2 2 3 7 3" xfId="15372"/>
    <cellStyle name="Percent 2 3 2 2 3 7 4" xfId="15373"/>
    <cellStyle name="Percent 2 3 2 2 3 8" xfId="15374"/>
    <cellStyle name="Percent 2 3 2 2 3 9" xfId="15375"/>
    <cellStyle name="Percent 2 3 2 2 4" xfId="15376"/>
    <cellStyle name="Percent 2 3 2 2 4 2" xfId="15377"/>
    <cellStyle name="Percent 2 3 2 2 4 2 2" xfId="15378"/>
    <cellStyle name="Percent 2 3 2 2 4 2 2 2" xfId="15379"/>
    <cellStyle name="Percent 2 3 2 2 4 2 2 3" xfId="15380"/>
    <cellStyle name="Percent 2 3 2 2 4 2 2 4" xfId="15381"/>
    <cellStyle name="Percent 2 3 2 2 4 2 3" xfId="15382"/>
    <cellStyle name="Percent 2 3 2 2 4 2 3 2" xfId="15383"/>
    <cellStyle name="Percent 2 3 2 2 4 2 3 3" xfId="15384"/>
    <cellStyle name="Percent 2 3 2 2 4 2 3 4" xfId="15385"/>
    <cellStyle name="Percent 2 3 2 2 4 2 4" xfId="15386"/>
    <cellStyle name="Percent 2 3 2 2 4 2 5" xfId="15387"/>
    <cellStyle name="Percent 2 3 2 2 4 2 6" xfId="15388"/>
    <cellStyle name="Percent 2 3 2 2 4 3" xfId="15389"/>
    <cellStyle name="Percent 2 3 2 2 4 3 2" xfId="15390"/>
    <cellStyle name="Percent 2 3 2 2 4 3 2 2" xfId="15391"/>
    <cellStyle name="Percent 2 3 2 2 4 3 2 3" xfId="15392"/>
    <cellStyle name="Percent 2 3 2 2 4 3 2 4" xfId="15393"/>
    <cellStyle name="Percent 2 3 2 2 4 3 3" xfId="15394"/>
    <cellStyle name="Percent 2 3 2 2 4 3 3 2" xfId="15395"/>
    <cellStyle name="Percent 2 3 2 2 4 3 3 3" xfId="15396"/>
    <cellStyle name="Percent 2 3 2 2 4 3 3 4" xfId="15397"/>
    <cellStyle name="Percent 2 3 2 2 4 3 4" xfId="15398"/>
    <cellStyle name="Percent 2 3 2 2 4 3 5" xfId="15399"/>
    <cellStyle name="Percent 2 3 2 2 4 3 6" xfId="15400"/>
    <cellStyle name="Percent 2 3 2 2 4 4" xfId="15401"/>
    <cellStyle name="Percent 2 3 2 2 4 4 2" xfId="15402"/>
    <cellStyle name="Percent 2 3 2 2 4 4 3" xfId="15403"/>
    <cellStyle name="Percent 2 3 2 2 4 4 4" xfId="15404"/>
    <cellStyle name="Percent 2 3 2 2 4 5" xfId="15405"/>
    <cellStyle name="Percent 2 3 2 2 4 5 2" xfId="15406"/>
    <cellStyle name="Percent 2 3 2 2 4 5 3" xfId="15407"/>
    <cellStyle name="Percent 2 3 2 2 4 5 4" xfId="15408"/>
    <cellStyle name="Percent 2 3 2 2 4 6" xfId="15409"/>
    <cellStyle name="Percent 2 3 2 2 4 7" xfId="15410"/>
    <cellStyle name="Percent 2 3 2 2 4 8" xfId="15411"/>
    <cellStyle name="Percent 2 3 2 2 5" xfId="15412"/>
    <cellStyle name="Percent 2 3 2 2 5 2" xfId="15413"/>
    <cellStyle name="Percent 2 3 2 2 5 2 2" xfId="15414"/>
    <cellStyle name="Percent 2 3 2 2 5 2 2 2" xfId="15415"/>
    <cellStyle name="Percent 2 3 2 2 5 2 2 3" xfId="15416"/>
    <cellStyle name="Percent 2 3 2 2 5 2 2 4" xfId="15417"/>
    <cellStyle name="Percent 2 3 2 2 5 2 3" xfId="15418"/>
    <cellStyle name="Percent 2 3 2 2 5 2 3 2" xfId="15419"/>
    <cellStyle name="Percent 2 3 2 2 5 2 3 3" xfId="15420"/>
    <cellStyle name="Percent 2 3 2 2 5 2 3 4" xfId="15421"/>
    <cellStyle name="Percent 2 3 2 2 5 2 4" xfId="15422"/>
    <cellStyle name="Percent 2 3 2 2 5 2 5" xfId="15423"/>
    <cellStyle name="Percent 2 3 2 2 5 2 6" xfId="15424"/>
    <cellStyle name="Percent 2 3 2 2 5 3" xfId="15425"/>
    <cellStyle name="Percent 2 3 2 2 5 3 2" xfId="15426"/>
    <cellStyle name="Percent 2 3 2 2 5 3 2 2" xfId="15427"/>
    <cellStyle name="Percent 2 3 2 2 5 3 2 3" xfId="15428"/>
    <cellStyle name="Percent 2 3 2 2 5 3 2 4" xfId="15429"/>
    <cellStyle name="Percent 2 3 2 2 5 3 3" xfId="15430"/>
    <cellStyle name="Percent 2 3 2 2 5 3 3 2" xfId="15431"/>
    <cellStyle name="Percent 2 3 2 2 5 3 3 3" xfId="15432"/>
    <cellStyle name="Percent 2 3 2 2 5 3 3 4" xfId="15433"/>
    <cellStyle name="Percent 2 3 2 2 5 3 4" xfId="15434"/>
    <cellStyle name="Percent 2 3 2 2 5 3 5" xfId="15435"/>
    <cellStyle name="Percent 2 3 2 2 5 3 6" xfId="15436"/>
    <cellStyle name="Percent 2 3 2 2 5 4" xfId="15437"/>
    <cellStyle name="Percent 2 3 2 2 5 4 2" xfId="15438"/>
    <cellStyle name="Percent 2 3 2 2 5 4 3" xfId="15439"/>
    <cellStyle name="Percent 2 3 2 2 5 4 4" xfId="15440"/>
    <cellStyle name="Percent 2 3 2 2 5 5" xfId="15441"/>
    <cellStyle name="Percent 2 3 2 2 5 5 2" xfId="15442"/>
    <cellStyle name="Percent 2 3 2 2 5 5 3" xfId="15443"/>
    <cellStyle name="Percent 2 3 2 2 5 5 4" xfId="15444"/>
    <cellStyle name="Percent 2 3 2 2 5 6" xfId="15445"/>
    <cellStyle name="Percent 2 3 2 2 5 7" xfId="15446"/>
    <cellStyle name="Percent 2 3 2 2 5 8" xfId="15447"/>
    <cellStyle name="Percent 2 3 2 2 6" xfId="15448"/>
    <cellStyle name="Percent 2 3 2 2 6 2" xfId="15449"/>
    <cellStyle name="Percent 2 3 2 2 6 2 2" xfId="15450"/>
    <cellStyle name="Percent 2 3 2 2 6 2 2 2" xfId="15451"/>
    <cellStyle name="Percent 2 3 2 2 6 2 2 3" xfId="15452"/>
    <cellStyle name="Percent 2 3 2 2 6 2 2 4" xfId="15453"/>
    <cellStyle name="Percent 2 3 2 2 6 2 3" xfId="15454"/>
    <cellStyle name="Percent 2 3 2 2 6 2 3 2" xfId="15455"/>
    <cellStyle name="Percent 2 3 2 2 6 2 3 3" xfId="15456"/>
    <cellStyle name="Percent 2 3 2 2 6 2 3 4" xfId="15457"/>
    <cellStyle name="Percent 2 3 2 2 6 2 4" xfId="15458"/>
    <cellStyle name="Percent 2 3 2 2 6 2 5" xfId="15459"/>
    <cellStyle name="Percent 2 3 2 2 6 2 6" xfId="15460"/>
    <cellStyle name="Percent 2 3 2 2 6 3" xfId="15461"/>
    <cellStyle name="Percent 2 3 2 2 6 3 2" xfId="15462"/>
    <cellStyle name="Percent 2 3 2 2 6 3 2 2" xfId="15463"/>
    <cellStyle name="Percent 2 3 2 2 6 3 2 3" xfId="15464"/>
    <cellStyle name="Percent 2 3 2 2 6 3 2 4" xfId="15465"/>
    <cellStyle name="Percent 2 3 2 2 6 3 3" xfId="15466"/>
    <cellStyle name="Percent 2 3 2 2 6 3 3 2" xfId="15467"/>
    <cellStyle name="Percent 2 3 2 2 6 3 3 3" xfId="15468"/>
    <cellStyle name="Percent 2 3 2 2 6 3 3 4" xfId="15469"/>
    <cellStyle name="Percent 2 3 2 2 6 3 4" xfId="15470"/>
    <cellStyle name="Percent 2 3 2 2 6 3 5" xfId="15471"/>
    <cellStyle name="Percent 2 3 2 2 6 3 6" xfId="15472"/>
    <cellStyle name="Percent 2 3 2 2 6 4" xfId="15473"/>
    <cellStyle name="Percent 2 3 2 2 6 4 2" xfId="15474"/>
    <cellStyle name="Percent 2 3 2 2 6 4 3" xfId="15475"/>
    <cellStyle name="Percent 2 3 2 2 6 4 4" xfId="15476"/>
    <cellStyle name="Percent 2 3 2 2 6 5" xfId="15477"/>
    <cellStyle name="Percent 2 3 2 2 6 5 2" xfId="15478"/>
    <cellStyle name="Percent 2 3 2 2 6 5 3" xfId="15479"/>
    <cellStyle name="Percent 2 3 2 2 6 5 4" xfId="15480"/>
    <cellStyle name="Percent 2 3 2 2 6 6" xfId="15481"/>
    <cellStyle name="Percent 2 3 2 2 6 7" xfId="15482"/>
    <cellStyle name="Percent 2 3 2 2 6 8" xfId="15483"/>
    <cellStyle name="Percent 2 3 2 2 7" xfId="15484"/>
    <cellStyle name="Percent 2 3 2 2 7 2" xfId="15485"/>
    <cellStyle name="Percent 2 3 2 2 7 2 2" xfId="15486"/>
    <cellStyle name="Percent 2 3 2 2 7 2 3" xfId="15487"/>
    <cellStyle name="Percent 2 3 2 2 7 2 4" xfId="15488"/>
    <cellStyle name="Percent 2 3 2 2 7 3" xfId="15489"/>
    <cellStyle name="Percent 2 3 2 2 7 3 2" xfId="15490"/>
    <cellStyle name="Percent 2 3 2 2 7 3 3" xfId="15491"/>
    <cellStyle name="Percent 2 3 2 2 7 3 4" xfId="15492"/>
    <cellStyle name="Percent 2 3 2 2 7 4" xfId="15493"/>
    <cellStyle name="Percent 2 3 2 2 7 5" xfId="15494"/>
    <cellStyle name="Percent 2 3 2 2 7 6" xfId="15495"/>
    <cellStyle name="Percent 2 3 2 2 8" xfId="15496"/>
    <cellStyle name="Percent 2 3 2 2 8 2" xfId="15497"/>
    <cellStyle name="Percent 2 3 2 2 8 2 2" xfId="15498"/>
    <cellStyle name="Percent 2 3 2 2 8 2 3" xfId="15499"/>
    <cellStyle name="Percent 2 3 2 2 8 2 4" xfId="15500"/>
    <cellStyle name="Percent 2 3 2 2 8 3" xfId="15501"/>
    <cellStyle name="Percent 2 3 2 2 8 3 2" xfId="15502"/>
    <cellStyle name="Percent 2 3 2 2 8 3 3" xfId="15503"/>
    <cellStyle name="Percent 2 3 2 2 8 3 4" xfId="15504"/>
    <cellStyle name="Percent 2 3 2 2 8 4" xfId="15505"/>
    <cellStyle name="Percent 2 3 2 2 8 5" xfId="15506"/>
    <cellStyle name="Percent 2 3 2 2 8 6" xfId="15507"/>
    <cellStyle name="Percent 2 3 2 2 9" xfId="15508"/>
    <cellStyle name="Percent 2 3 2 2 9 2" xfId="15509"/>
    <cellStyle name="Percent 2 3 2 2 9 3" xfId="15510"/>
    <cellStyle name="Percent 2 3 2 2 9 4" xfId="15511"/>
    <cellStyle name="Percent 2 3 2 3" xfId="15512"/>
    <cellStyle name="Percent 2 3 2 3 10" xfId="15513"/>
    <cellStyle name="Percent 2 3 2 3 11" xfId="15514"/>
    <cellStyle name="Percent 2 3 2 3 12" xfId="15515"/>
    <cellStyle name="Percent 2 3 2 3 2" xfId="15516"/>
    <cellStyle name="Percent 2 3 2 3 2 10" xfId="15517"/>
    <cellStyle name="Percent 2 3 2 3 2 2" xfId="15518"/>
    <cellStyle name="Percent 2 3 2 3 2 2 2" xfId="15519"/>
    <cellStyle name="Percent 2 3 2 3 2 2 2 2" xfId="15520"/>
    <cellStyle name="Percent 2 3 2 3 2 2 2 2 2" xfId="15521"/>
    <cellStyle name="Percent 2 3 2 3 2 2 2 2 3" xfId="15522"/>
    <cellStyle name="Percent 2 3 2 3 2 2 2 2 4" xfId="15523"/>
    <cellStyle name="Percent 2 3 2 3 2 2 2 3" xfId="15524"/>
    <cellStyle name="Percent 2 3 2 3 2 2 2 3 2" xfId="15525"/>
    <cellStyle name="Percent 2 3 2 3 2 2 2 3 3" xfId="15526"/>
    <cellStyle name="Percent 2 3 2 3 2 2 2 3 4" xfId="15527"/>
    <cellStyle name="Percent 2 3 2 3 2 2 2 4" xfId="15528"/>
    <cellStyle name="Percent 2 3 2 3 2 2 2 5" xfId="15529"/>
    <cellStyle name="Percent 2 3 2 3 2 2 2 6" xfId="15530"/>
    <cellStyle name="Percent 2 3 2 3 2 2 3" xfId="15531"/>
    <cellStyle name="Percent 2 3 2 3 2 2 3 2" xfId="15532"/>
    <cellStyle name="Percent 2 3 2 3 2 2 3 2 2" xfId="15533"/>
    <cellStyle name="Percent 2 3 2 3 2 2 3 2 3" xfId="15534"/>
    <cellStyle name="Percent 2 3 2 3 2 2 3 2 4" xfId="15535"/>
    <cellStyle name="Percent 2 3 2 3 2 2 3 3" xfId="15536"/>
    <cellStyle name="Percent 2 3 2 3 2 2 3 3 2" xfId="15537"/>
    <cellStyle name="Percent 2 3 2 3 2 2 3 3 3" xfId="15538"/>
    <cellStyle name="Percent 2 3 2 3 2 2 3 3 4" xfId="15539"/>
    <cellStyle name="Percent 2 3 2 3 2 2 3 4" xfId="15540"/>
    <cellStyle name="Percent 2 3 2 3 2 2 3 5" xfId="15541"/>
    <cellStyle name="Percent 2 3 2 3 2 2 3 6" xfId="15542"/>
    <cellStyle name="Percent 2 3 2 3 2 2 4" xfId="15543"/>
    <cellStyle name="Percent 2 3 2 3 2 2 4 2" xfId="15544"/>
    <cellStyle name="Percent 2 3 2 3 2 2 4 3" xfId="15545"/>
    <cellStyle name="Percent 2 3 2 3 2 2 4 4" xfId="15546"/>
    <cellStyle name="Percent 2 3 2 3 2 2 5" xfId="15547"/>
    <cellStyle name="Percent 2 3 2 3 2 2 5 2" xfId="15548"/>
    <cellStyle name="Percent 2 3 2 3 2 2 5 3" xfId="15549"/>
    <cellStyle name="Percent 2 3 2 3 2 2 5 4" xfId="15550"/>
    <cellStyle name="Percent 2 3 2 3 2 2 6" xfId="15551"/>
    <cellStyle name="Percent 2 3 2 3 2 2 7" xfId="15552"/>
    <cellStyle name="Percent 2 3 2 3 2 2 8" xfId="15553"/>
    <cellStyle name="Percent 2 3 2 3 2 3" xfId="15554"/>
    <cellStyle name="Percent 2 3 2 3 2 3 2" xfId="15555"/>
    <cellStyle name="Percent 2 3 2 3 2 3 2 2" xfId="15556"/>
    <cellStyle name="Percent 2 3 2 3 2 3 2 2 2" xfId="15557"/>
    <cellStyle name="Percent 2 3 2 3 2 3 2 2 3" xfId="15558"/>
    <cellStyle name="Percent 2 3 2 3 2 3 2 2 4" xfId="15559"/>
    <cellStyle name="Percent 2 3 2 3 2 3 2 3" xfId="15560"/>
    <cellStyle name="Percent 2 3 2 3 2 3 2 3 2" xfId="15561"/>
    <cellStyle name="Percent 2 3 2 3 2 3 2 3 3" xfId="15562"/>
    <cellStyle name="Percent 2 3 2 3 2 3 2 3 4" xfId="15563"/>
    <cellStyle name="Percent 2 3 2 3 2 3 2 4" xfId="15564"/>
    <cellStyle name="Percent 2 3 2 3 2 3 2 5" xfId="15565"/>
    <cellStyle name="Percent 2 3 2 3 2 3 2 6" xfId="15566"/>
    <cellStyle name="Percent 2 3 2 3 2 3 3" xfId="15567"/>
    <cellStyle name="Percent 2 3 2 3 2 3 3 2" xfId="15568"/>
    <cellStyle name="Percent 2 3 2 3 2 3 3 2 2" xfId="15569"/>
    <cellStyle name="Percent 2 3 2 3 2 3 3 2 3" xfId="15570"/>
    <cellStyle name="Percent 2 3 2 3 2 3 3 2 4" xfId="15571"/>
    <cellStyle name="Percent 2 3 2 3 2 3 3 3" xfId="15572"/>
    <cellStyle name="Percent 2 3 2 3 2 3 3 3 2" xfId="15573"/>
    <cellStyle name="Percent 2 3 2 3 2 3 3 3 3" xfId="15574"/>
    <cellStyle name="Percent 2 3 2 3 2 3 3 3 4" xfId="15575"/>
    <cellStyle name="Percent 2 3 2 3 2 3 3 4" xfId="15576"/>
    <cellStyle name="Percent 2 3 2 3 2 3 3 5" xfId="15577"/>
    <cellStyle name="Percent 2 3 2 3 2 3 3 6" xfId="15578"/>
    <cellStyle name="Percent 2 3 2 3 2 3 4" xfId="15579"/>
    <cellStyle name="Percent 2 3 2 3 2 3 4 2" xfId="15580"/>
    <cellStyle name="Percent 2 3 2 3 2 3 4 3" xfId="15581"/>
    <cellStyle name="Percent 2 3 2 3 2 3 4 4" xfId="15582"/>
    <cellStyle name="Percent 2 3 2 3 2 3 5" xfId="15583"/>
    <cellStyle name="Percent 2 3 2 3 2 3 5 2" xfId="15584"/>
    <cellStyle name="Percent 2 3 2 3 2 3 5 3" xfId="15585"/>
    <cellStyle name="Percent 2 3 2 3 2 3 5 4" xfId="15586"/>
    <cellStyle name="Percent 2 3 2 3 2 3 6" xfId="15587"/>
    <cellStyle name="Percent 2 3 2 3 2 3 7" xfId="15588"/>
    <cellStyle name="Percent 2 3 2 3 2 3 8" xfId="15589"/>
    <cellStyle name="Percent 2 3 2 3 2 4" xfId="15590"/>
    <cellStyle name="Percent 2 3 2 3 2 4 2" xfId="15591"/>
    <cellStyle name="Percent 2 3 2 3 2 4 2 2" xfId="15592"/>
    <cellStyle name="Percent 2 3 2 3 2 4 2 3" xfId="15593"/>
    <cellStyle name="Percent 2 3 2 3 2 4 2 4" xfId="15594"/>
    <cellStyle name="Percent 2 3 2 3 2 4 3" xfId="15595"/>
    <cellStyle name="Percent 2 3 2 3 2 4 3 2" xfId="15596"/>
    <cellStyle name="Percent 2 3 2 3 2 4 3 3" xfId="15597"/>
    <cellStyle name="Percent 2 3 2 3 2 4 3 4" xfId="15598"/>
    <cellStyle name="Percent 2 3 2 3 2 4 4" xfId="15599"/>
    <cellStyle name="Percent 2 3 2 3 2 4 5" xfId="15600"/>
    <cellStyle name="Percent 2 3 2 3 2 4 6" xfId="15601"/>
    <cellStyle name="Percent 2 3 2 3 2 5" xfId="15602"/>
    <cellStyle name="Percent 2 3 2 3 2 5 2" xfId="15603"/>
    <cellStyle name="Percent 2 3 2 3 2 5 2 2" xfId="15604"/>
    <cellStyle name="Percent 2 3 2 3 2 5 2 3" xfId="15605"/>
    <cellStyle name="Percent 2 3 2 3 2 5 2 4" xfId="15606"/>
    <cellStyle name="Percent 2 3 2 3 2 5 3" xfId="15607"/>
    <cellStyle name="Percent 2 3 2 3 2 5 3 2" xfId="15608"/>
    <cellStyle name="Percent 2 3 2 3 2 5 3 3" xfId="15609"/>
    <cellStyle name="Percent 2 3 2 3 2 5 3 4" xfId="15610"/>
    <cellStyle name="Percent 2 3 2 3 2 5 4" xfId="15611"/>
    <cellStyle name="Percent 2 3 2 3 2 5 5" xfId="15612"/>
    <cellStyle name="Percent 2 3 2 3 2 5 6" xfId="15613"/>
    <cellStyle name="Percent 2 3 2 3 2 6" xfId="15614"/>
    <cellStyle name="Percent 2 3 2 3 2 6 2" xfId="15615"/>
    <cellStyle name="Percent 2 3 2 3 2 6 3" xfId="15616"/>
    <cellStyle name="Percent 2 3 2 3 2 6 4" xfId="15617"/>
    <cellStyle name="Percent 2 3 2 3 2 7" xfId="15618"/>
    <cellStyle name="Percent 2 3 2 3 2 7 2" xfId="15619"/>
    <cellStyle name="Percent 2 3 2 3 2 7 3" xfId="15620"/>
    <cellStyle name="Percent 2 3 2 3 2 7 4" xfId="15621"/>
    <cellStyle name="Percent 2 3 2 3 2 8" xfId="15622"/>
    <cellStyle name="Percent 2 3 2 3 2 9" xfId="15623"/>
    <cellStyle name="Percent 2 3 2 3 3" xfId="15624"/>
    <cellStyle name="Percent 2 3 2 3 3 2" xfId="15625"/>
    <cellStyle name="Percent 2 3 2 3 3 2 2" xfId="15626"/>
    <cellStyle name="Percent 2 3 2 3 3 2 2 2" xfId="15627"/>
    <cellStyle name="Percent 2 3 2 3 3 2 2 3" xfId="15628"/>
    <cellStyle name="Percent 2 3 2 3 3 2 2 4" xfId="15629"/>
    <cellStyle name="Percent 2 3 2 3 3 2 3" xfId="15630"/>
    <cellStyle name="Percent 2 3 2 3 3 2 3 2" xfId="15631"/>
    <cellStyle name="Percent 2 3 2 3 3 2 3 3" xfId="15632"/>
    <cellStyle name="Percent 2 3 2 3 3 2 3 4" xfId="15633"/>
    <cellStyle name="Percent 2 3 2 3 3 2 4" xfId="15634"/>
    <cellStyle name="Percent 2 3 2 3 3 2 5" xfId="15635"/>
    <cellStyle name="Percent 2 3 2 3 3 2 6" xfId="15636"/>
    <cellStyle name="Percent 2 3 2 3 3 3" xfId="15637"/>
    <cellStyle name="Percent 2 3 2 3 3 3 2" xfId="15638"/>
    <cellStyle name="Percent 2 3 2 3 3 3 2 2" xfId="15639"/>
    <cellStyle name="Percent 2 3 2 3 3 3 2 3" xfId="15640"/>
    <cellStyle name="Percent 2 3 2 3 3 3 2 4" xfId="15641"/>
    <cellStyle name="Percent 2 3 2 3 3 3 3" xfId="15642"/>
    <cellStyle name="Percent 2 3 2 3 3 3 3 2" xfId="15643"/>
    <cellStyle name="Percent 2 3 2 3 3 3 3 3" xfId="15644"/>
    <cellStyle name="Percent 2 3 2 3 3 3 3 4" xfId="15645"/>
    <cellStyle name="Percent 2 3 2 3 3 3 4" xfId="15646"/>
    <cellStyle name="Percent 2 3 2 3 3 3 5" xfId="15647"/>
    <cellStyle name="Percent 2 3 2 3 3 3 6" xfId="15648"/>
    <cellStyle name="Percent 2 3 2 3 3 4" xfId="15649"/>
    <cellStyle name="Percent 2 3 2 3 3 4 2" xfId="15650"/>
    <cellStyle name="Percent 2 3 2 3 3 4 3" xfId="15651"/>
    <cellStyle name="Percent 2 3 2 3 3 4 4" xfId="15652"/>
    <cellStyle name="Percent 2 3 2 3 3 5" xfId="15653"/>
    <cellStyle name="Percent 2 3 2 3 3 5 2" xfId="15654"/>
    <cellStyle name="Percent 2 3 2 3 3 5 3" xfId="15655"/>
    <cellStyle name="Percent 2 3 2 3 3 5 4" xfId="15656"/>
    <cellStyle name="Percent 2 3 2 3 3 6" xfId="15657"/>
    <cellStyle name="Percent 2 3 2 3 3 7" xfId="15658"/>
    <cellStyle name="Percent 2 3 2 3 3 8" xfId="15659"/>
    <cellStyle name="Percent 2 3 2 3 4" xfId="15660"/>
    <cellStyle name="Percent 2 3 2 3 4 2" xfId="15661"/>
    <cellStyle name="Percent 2 3 2 3 4 2 2" xfId="15662"/>
    <cellStyle name="Percent 2 3 2 3 4 2 2 2" xfId="15663"/>
    <cellStyle name="Percent 2 3 2 3 4 2 2 3" xfId="15664"/>
    <cellStyle name="Percent 2 3 2 3 4 2 2 4" xfId="15665"/>
    <cellStyle name="Percent 2 3 2 3 4 2 3" xfId="15666"/>
    <cellStyle name="Percent 2 3 2 3 4 2 3 2" xfId="15667"/>
    <cellStyle name="Percent 2 3 2 3 4 2 3 3" xfId="15668"/>
    <cellStyle name="Percent 2 3 2 3 4 2 3 4" xfId="15669"/>
    <cellStyle name="Percent 2 3 2 3 4 2 4" xfId="15670"/>
    <cellStyle name="Percent 2 3 2 3 4 2 5" xfId="15671"/>
    <cellStyle name="Percent 2 3 2 3 4 2 6" xfId="15672"/>
    <cellStyle name="Percent 2 3 2 3 4 3" xfId="15673"/>
    <cellStyle name="Percent 2 3 2 3 4 3 2" xfId="15674"/>
    <cellStyle name="Percent 2 3 2 3 4 3 2 2" xfId="15675"/>
    <cellStyle name="Percent 2 3 2 3 4 3 2 3" xfId="15676"/>
    <cellStyle name="Percent 2 3 2 3 4 3 2 4" xfId="15677"/>
    <cellStyle name="Percent 2 3 2 3 4 3 3" xfId="15678"/>
    <cellStyle name="Percent 2 3 2 3 4 3 3 2" xfId="15679"/>
    <cellStyle name="Percent 2 3 2 3 4 3 3 3" xfId="15680"/>
    <cellStyle name="Percent 2 3 2 3 4 3 3 4" xfId="15681"/>
    <cellStyle name="Percent 2 3 2 3 4 3 4" xfId="15682"/>
    <cellStyle name="Percent 2 3 2 3 4 3 5" xfId="15683"/>
    <cellStyle name="Percent 2 3 2 3 4 3 6" xfId="15684"/>
    <cellStyle name="Percent 2 3 2 3 4 4" xfId="15685"/>
    <cellStyle name="Percent 2 3 2 3 4 4 2" xfId="15686"/>
    <cellStyle name="Percent 2 3 2 3 4 4 3" xfId="15687"/>
    <cellStyle name="Percent 2 3 2 3 4 4 4" xfId="15688"/>
    <cellStyle name="Percent 2 3 2 3 4 5" xfId="15689"/>
    <cellStyle name="Percent 2 3 2 3 4 5 2" xfId="15690"/>
    <cellStyle name="Percent 2 3 2 3 4 5 3" xfId="15691"/>
    <cellStyle name="Percent 2 3 2 3 4 5 4" xfId="15692"/>
    <cellStyle name="Percent 2 3 2 3 4 6" xfId="15693"/>
    <cellStyle name="Percent 2 3 2 3 4 7" xfId="15694"/>
    <cellStyle name="Percent 2 3 2 3 4 8" xfId="15695"/>
    <cellStyle name="Percent 2 3 2 3 5" xfId="15696"/>
    <cellStyle name="Percent 2 3 2 3 5 2" xfId="15697"/>
    <cellStyle name="Percent 2 3 2 3 5 2 2" xfId="15698"/>
    <cellStyle name="Percent 2 3 2 3 5 2 2 2" xfId="15699"/>
    <cellStyle name="Percent 2 3 2 3 5 2 2 3" xfId="15700"/>
    <cellStyle name="Percent 2 3 2 3 5 2 2 4" xfId="15701"/>
    <cellStyle name="Percent 2 3 2 3 5 2 3" xfId="15702"/>
    <cellStyle name="Percent 2 3 2 3 5 2 3 2" xfId="15703"/>
    <cellStyle name="Percent 2 3 2 3 5 2 3 3" xfId="15704"/>
    <cellStyle name="Percent 2 3 2 3 5 2 3 4" xfId="15705"/>
    <cellStyle name="Percent 2 3 2 3 5 2 4" xfId="15706"/>
    <cellStyle name="Percent 2 3 2 3 5 2 5" xfId="15707"/>
    <cellStyle name="Percent 2 3 2 3 5 2 6" xfId="15708"/>
    <cellStyle name="Percent 2 3 2 3 5 3" xfId="15709"/>
    <cellStyle name="Percent 2 3 2 3 5 3 2" xfId="15710"/>
    <cellStyle name="Percent 2 3 2 3 5 3 2 2" xfId="15711"/>
    <cellStyle name="Percent 2 3 2 3 5 3 2 3" xfId="15712"/>
    <cellStyle name="Percent 2 3 2 3 5 3 2 4" xfId="15713"/>
    <cellStyle name="Percent 2 3 2 3 5 3 3" xfId="15714"/>
    <cellStyle name="Percent 2 3 2 3 5 3 3 2" xfId="15715"/>
    <cellStyle name="Percent 2 3 2 3 5 3 3 3" xfId="15716"/>
    <cellStyle name="Percent 2 3 2 3 5 3 3 4" xfId="15717"/>
    <cellStyle name="Percent 2 3 2 3 5 3 4" xfId="15718"/>
    <cellStyle name="Percent 2 3 2 3 5 3 5" xfId="15719"/>
    <cellStyle name="Percent 2 3 2 3 5 3 6" xfId="15720"/>
    <cellStyle name="Percent 2 3 2 3 5 4" xfId="15721"/>
    <cellStyle name="Percent 2 3 2 3 5 4 2" xfId="15722"/>
    <cellStyle name="Percent 2 3 2 3 5 4 3" xfId="15723"/>
    <cellStyle name="Percent 2 3 2 3 5 4 4" xfId="15724"/>
    <cellStyle name="Percent 2 3 2 3 5 5" xfId="15725"/>
    <cellStyle name="Percent 2 3 2 3 5 5 2" xfId="15726"/>
    <cellStyle name="Percent 2 3 2 3 5 5 3" xfId="15727"/>
    <cellStyle name="Percent 2 3 2 3 5 5 4" xfId="15728"/>
    <cellStyle name="Percent 2 3 2 3 5 6" xfId="15729"/>
    <cellStyle name="Percent 2 3 2 3 5 7" xfId="15730"/>
    <cellStyle name="Percent 2 3 2 3 5 8" xfId="15731"/>
    <cellStyle name="Percent 2 3 2 3 6" xfId="15732"/>
    <cellStyle name="Percent 2 3 2 3 6 2" xfId="15733"/>
    <cellStyle name="Percent 2 3 2 3 6 2 2" xfId="15734"/>
    <cellStyle name="Percent 2 3 2 3 6 2 3" xfId="15735"/>
    <cellStyle name="Percent 2 3 2 3 6 2 4" xfId="15736"/>
    <cellStyle name="Percent 2 3 2 3 6 3" xfId="15737"/>
    <cellStyle name="Percent 2 3 2 3 6 3 2" xfId="15738"/>
    <cellStyle name="Percent 2 3 2 3 6 3 3" xfId="15739"/>
    <cellStyle name="Percent 2 3 2 3 6 3 4" xfId="15740"/>
    <cellStyle name="Percent 2 3 2 3 6 4" xfId="15741"/>
    <cellStyle name="Percent 2 3 2 3 6 5" xfId="15742"/>
    <cellStyle name="Percent 2 3 2 3 6 6" xfId="15743"/>
    <cellStyle name="Percent 2 3 2 3 7" xfId="15744"/>
    <cellStyle name="Percent 2 3 2 3 7 2" xfId="15745"/>
    <cellStyle name="Percent 2 3 2 3 7 2 2" xfId="15746"/>
    <cellStyle name="Percent 2 3 2 3 7 2 3" xfId="15747"/>
    <cellStyle name="Percent 2 3 2 3 7 2 4" xfId="15748"/>
    <cellStyle name="Percent 2 3 2 3 7 3" xfId="15749"/>
    <cellStyle name="Percent 2 3 2 3 7 3 2" xfId="15750"/>
    <cellStyle name="Percent 2 3 2 3 7 3 3" xfId="15751"/>
    <cellStyle name="Percent 2 3 2 3 7 3 4" xfId="15752"/>
    <cellStyle name="Percent 2 3 2 3 7 4" xfId="15753"/>
    <cellStyle name="Percent 2 3 2 3 7 5" xfId="15754"/>
    <cellStyle name="Percent 2 3 2 3 7 6" xfId="15755"/>
    <cellStyle name="Percent 2 3 2 3 8" xfId="15756"/>
    <cellStyle name="Percent 2 3 2 3 8 2" xfId="15757"/>
    <cellStyle name="Percent 2 3 2 3 8 3" xfId="15758"/>
    <cellStyle name="Percent 2 3 2 3 8 4" xfId="15759"/>
    <cellStyle name="Percent 2 3 2 3 9" xfId="15760"/>
    <cellStyle name="Percent 2 3 2 3 9 2" xfId="15761"/>
    <cellStyle name="Percent 2 3 2 3 9 3" xfId="15762"/>
    <cellStyle name="Percent 2 3 2 3 9 4" xfId="15763"/>
    <cellStyle name="Percent 2 3 2 4" xfId="15764"/>
    <cellStyle name="Percent 2 3 2 4 10" xfId="15765"/>
    <cellStyle name="Percent 2 3 2 4 2" xfId="15766"/>
    <cellStyle name="Percent 2 3 2 4 2 2" xfId="15767"/>
    <cellStyle name="Percent 2 3 2 4 2 2 2" xfId="15768"/>
    <cellStyle name="Percent 2 3 2 4 2 2 2 2" xfId="15769"/>
    <cellStyle name="Percent 2 3 2 4 2 2 2 3" xfId="15770"/>
    <cellStyle name="Percent 2 3 2 4 2 2 2 4" xfId="15771"/>
    <cellStyle name="Percent 2 3 2 4 2 2 3" xfId="15772"/>
    <cellStyle name="Percent 2 3 2 4 2 2 3 2" xfId="15773"/>
    <cellStyle name="Percent 2 3 2 4 2 2 3 3" xfId="15774"/>
    <cellStyle name="Percent 2 3 2 4 2 2 3 4" xfId="15775"/>
    <cellStyle name="Percent 2 3 2 4 2 2 4" xfId="15776"/>
    <cellStyle name="Percent 2 3 2 4 2 2 5" xfId="15777"/>
    <cellStyle name="Percent 2 3 2 4 2 2 6" xfId="15778"/>
    <cellStyle name="Percent 2 3 2 4 2 3" xfId="15779"/>
    <cellStyle name="Percent 2 3 2 4 2 3 2" xfId="15780"/>
    <cellStyle name="Percent 2 3 2 4 2 3 2 2" xfId="15781"/>
    <cellStyle name="Percent 2 3 2 4 2 3 2 3" xfId="15782"/>
    <cellStyle name="Percent 2 3 2 4 2 3 2 4" xfId="15783"/>
    <cellStyle name="Percent 2 3 2 4 2 3 3" xfId="15784"/>
    <cellStyle name="Percent 2 3 2 4 2 3 3 2" xfId="15785"/>
    <cellStyle name="Percent 2 3 2 4 2 3 3 3" xfId="15786"/>
    <cellStyle name="Percent 2 3 2 4 2 3 3 4" xfId="15787"/>
    <cellStyle name="Percent 2 3 2 4 2 3 4" xfId="15788"/>
    <cellStyle name="Percent 2 3 2 4 2 3 5" xfId="15789"/>
    <cellStyle name="Percent 2 3 2 4 2 3 6" xfId="15790"/>
    <cellStyle name="Percent 2 3 2 4 2 4" xfId="15791"/>
    <cellStyle name="Percent 2 3 2 4 2 4 2" xfId="15792"/>
    <cellStyle name="Percent 2 3 2 4 2 4 3" xfId="15793"/>
    <cellStyle name="Percent 2 3 2 4 2 4 4" xfId="15794"/>
    <cellStyle name="Percent 2 3 2 4 2 5" xfId="15795"/>
    <cellStyle name="Percent 2 3 2 4 2 5 2" xfId="15796"/>
    <cellStyle name="Percent 2 3 2 4 2 5 3" xfId="15797"/>
    <cellStyle name="Percent 2 3 2 4 2 5 4" xfId="15798"/>
    <cellStyle name="Percent 2 3 2 4 2 6" xfId="15799"/>
    <cellStyle name="Percent 2 3 2 4 2 7" xfId="15800"/>
    <cellStyle name="Percent 2 3 2 4 2 8" xfId="15801"/>
    <cellStyle name="Percent 2 3 2 4 3" xfId="15802"/>
    <cellStyle name="Percent 2 3 2 4 3 2" xfId="15803"/>
    <cellStyle name="Percent 2 3 2 4 3 2 2" xfId="15804"/>
    <cellStyle name="Percent 2 3 2 4 3 2 2 2" xfId="15805"/>
    <cellStyle name="Percent 2 3 2 4 3 2 2 3" xfId="15806"/>
    <cellStyle name="Percent 2 3 2 4 3 2 2 4" xfId="15807"/>
    <cellStyle name="Percent 2 3 2 4 3 2 3" xfId="15808"/>
    <cellStyle name="Percent 2 3 2 4 3 2 3 2" xfId="15809"/>
    <cellStyle name="Percent 2 3 2 4 3 2 3 3" xfId="15810"/>
    <cellStyle name="Percent 2 3 2 4 3 2 3 4" xfId="15811"/>
    <cellStyle name="Percent 2 3 2 4 3 2 4" xfId="15812"/>
    <cellStyle name="Percent 2 3 2 4 3 2 5" xfId="15813"/>
    <cellStyle name="Percent 2 3 2 4 3 2 6" xfId="15814"/>
    <cellStyle name="Percent 2 3 2 4 3 3" xfId="15815"/>
    <cellStyle name="Percent 2 3 2 4 3 3 2" xfId="15816"/>
    <cellStyle name="Percent 2 3 2 4 3 3 2 2" xfId="15817"/>
    <cellStyle name="Percent 2 3 2 4 3 3 2 3" xfId="15818"/>
    <cellStyle name="Percent 2 3 2 4 3 3 2 4" xfId="15819"/>
    <cellStyle name="Percent 2 3 2 4 3 3 3" xfId="15820"/>
    <cellStyle name="Percent 2 3 2 4 3 3 3 2" xfId="15821"/>
    <cellStyle name="Percent 2 3 2 4 3 3 3 3" xfId="15822"/>
    <cellStyle name="Percent 2 3 2 4 3 3 3 4" xfId="15823"/>
    <cellStyle name="Percent 2 3 2 4 3 3 4" xfId="15824"/>
    <cellStyle name="Percent 2 3 2 4 3 3 5" xfId="15825"/>
    <cellStyle name="Percent 2 3 2 4 3 3 6" xfId="15826"/>
    <cellStyle name="Percent 2 3 2 4 3 4" xfId="15827"/>
    <cellStyle name="Percent 2 3 2 4 3 4 2" xfId="15828"/>
    <cellStyle name="Percent 2 3 2 4 3 4 3" xfId="15829"/>
    <cellStyle name="Percent 2 3 2 4 3 4 4" xfId="15830"/>
    <cellStyle name="Percent 2 3 2 4 3 5" xfId="15831"/>
    <cellStyle name="Percent 2 3 2 4 3 5 2" xfId="15832"/>
    <cellStyle name="Percent 2 3 2 4 3 5 3" xfId="15833"/>
    <cellStyle name="Percent 2 3 2 4 3 5 4" xfId="15834"/>
    <cellStyle name="Percent 2 3 2 4 3 6" xfId="15835"/>
    <cellStyle name="Percent 2 3 2 4 3 7" xfId="15836"/>
    <cellStyle name="Percent 2 3 2 4 3 8" xfId="15837"/>
    <cellStyle name="Percent 2 3 2 4 4" xfId="15838"/>
    <cellStyle name="Percent 2 3 2 4 4 2" xfId="15839"/>
    <cellStyle name="Percent 2 3 2 4 4 2 2" xfId="15840"/>
    <cellStyle name="Percent 2 3 2 4 4 2 3" xfId="15841"/>
    <cellStyle name="Percent 2 3 2 4 4 2 4" xfId="15842"/>
    <cellStyle name="Percent 2 3 2 4 4 3" xfId="15843"/>
    <cellStyle name="Percent 2 3 2 4 4 3 2" xfId="15844"/>
    <cellStyle name="Percent 2 3 2 4 4 3 3" xfId="15845"/>
    <cellStyle name="Percent 2 3 2 4 4 3 4" xfId="15846"/>
    <cellStyle name="Percent 2 3 2 4 4 4" xfId="15847"/>
    <cellStyle name="Percent 2 3 2 4 4 5" xfId="15848"/>
    <cellStyle name="Percent 2 3 2 4 4 6" xfId="15849"/>
    <cellStyle name="Percent 2 3 2 4 5" xfId="15850"/>
    <cellStyle name="Percent 2 3 2 4 5 2" xfId="15851"/>
    <cellStyle name="Percent 2 3 2 4 5 2 2" xfId="15852"/>
    <cellStyle name="Percent 2 3 2 4 5 2 3" xfId="15853"/>
    <cellStyle name="Percent 2 3 2 4 5 2 4" xfId="15854"/>
    <cellStyle name="Percent 2 3 2 4 5 3" xfId="15855"/>
    <cellStyle name="Percent 2 3 2 4 5 3 2" xfId="15856"/>
    <cellStyle name="Percent 2 3 2 4 5 3 3" xfId="15857"/>
    <cellStyle name="Percent 2 3 2 4 5 3 4" xfId="15858"/>
    <cellStyle name="Percent 2 3 2 4 5 4" xfId="15859"/>
    <cellStyle name="Percent 2 3 2 4 5 5" xfId="15860"/>
    <cellStyle name="Percent 2 3 2 4 5 6" xfId="15861"/>
    <cellStyle name="Percent 2 3 2 4 6" xfId="15862"/>
    <cellStyle name="Percent 2 3 2 4 6 2" xfId="15863"/>
    <cellStyle name="Percent 2 3 2 4 6 3" xfId="15864"/>
    <cellStyle name="Percent 2 3 2 4 6 4" xfId="15865"/>
    <cellStyle name="Percent 2 3 2 4 7" xfId="15866"/>
    <cellStyle name="Percent 2 3 2 4 7 2" xfId="15867"/>
    <cellStyle name="Percent 2 3 2 4 7 3" xfId="15868"/>
    <cellStyle name="Percent 2 3 2 4 7 4" xfId="15869"/>
    <cellStyle name="Percent 2 3 2 4 8" xfId="15870"/>
    <cellStyle name="Percent 2 3 2 4 9" xfId="15871"/>
    <cellStyle name="Percent 2 3 2 5" xfId="15872"/>
    <cellStyle name="Percent 2 3 2 5 2" xfId="15873"/>
    <cellStyle name="Percent 2 3 2 5 2 2" xfId="15874"/>
    <cellStyle name="Percent 2 3 2 5 2 2 2" xfId="15875"/>
    <cellStyle name="Percent 2 3 2 5 2 2 3" xfId="15876"/>
    <cellStyle name="Percent 2 3 2 5 2 2 4" xfId="15877"/>
    <cellStyle name="Percent 2 3 2 5 2 3" xfId="15878"/>
    <cellStyle name="Percent 2 3 2 5 2 3 2" xfId="15879"/>
    <cellStyle name="Percent 2 3 2 5 2 3 3" xfId="15880"/>
    <cellStyle name="Percent 2 3 2 5 2 3 4" xfId="15881"/>
    <cellStyle name="Percent 2 3 2 5 2 4" xfId="15882"/>
    <cellStyle name="Percent 2 3 2 5 2 5" xfId="15883"/>
    <cellStyle name="Percent 2 3 2 5 2 6" xfId="15884"/>
    <cellStyle name="Percent 2 3 2 5 3" xfId="15885"/>
    <cellStyle name="Percent 2 3 2 5 3 2" xfId="15886"/>
    <cellStyle name="Percent 2 3 2 5 3 2 2" xfId="15887"/>
    <cellStyle name="Percent 2 3 2 5 3 2 3" xfId="15888"/>
    <cellStyle name="Percent 2 3 2 5 3 2 4" xfId="15889"/>
    <cellStyle name="Percent 2 3 2 5 3 3" xfId="15890"/>
    <cellStyle name="Percent 2 3 2 5 3 3 2" xfId="15891"/>
    <cellStyle name="Percent 2 3 2 5 3 3 3" xfId="15892"/>
    <cellStyle name="Percent 2 3 2 5 3 3 4" xfId="15893"/>
    <cellStyle name="Percent 2 3 2 5 3 4" xfId="15894"/>
    <cellStyle name="Percent 2 3 2 5 3 5" xfId="15895"/>
    <cellStyle name="Percent 2 3 2 5 3 6" xfId="15896"/>
    <cellStyle name="Percent 2 3 2 5 4" xfId="15897"/>
    <cellStyle name="Percent 2 3 2 5 4 2" xfId="15898"/>
    <cellStyle name="Percent 2 3 2 5 4 3" xfId="15899"/>
    <cellStyle name="Percent 2 3 2 5 4 4" xfId="15900"/>
    <cellStyle name="Percent 2 3 2 5 5" xfId="15901"/>
    <cellStyle name="Percent 2 3 2 5 5 2" xfId="15902"/>
    <cellStyle name="Percent 2 3 2 5 5 3" xfId="15903"/>
    <cellStyle name="Percent 2 3 2 5 5 4" xfId="15904"/>
    <cellStyle name="Percent 2 3 2 5 6" xfId="15905"/>
    <cellStyle name="Percent 2 3 2 5 7" xfId="15906"/>
    <cellStyle name="Percent 2 3 2 5 8" xfId="15907"/>
    <cellStyle name="Percent 2 3 2 6" xfId="15908"/>
    <cellStyle name="Percent 2 3 2 6 2" xfId="15909"/>
    <cellStyle name="Percent 2 3 2 6 2 2" xfId="15910"/>
    <cellStyle name="Percent 2 3 2 6 2 2 2" xfId="15911"/>
    <cellStyle name="Percent 2 3 2 6 2 2 3" xfId="15912"/>
    <cellStyle name="Percent 2 3 2 6 2 2 4" xfId="15913"/>
    <cellStyle name="Percent 2 3 2 6 2 3" xfId="15914"/>
    <cellStyle name="Percent 2 3 2 6 2 3 2" xfId="15915"/>
    <cellStyle name="Percent 2 3 2 6 2 3 3" xfId="15916"/>
    <cellStyle name="Percent 2 3 2 6 2 3 4" xfId="15917"/>
    <cellStyle name="Percent 2 3 2 6 2 4" xfId="15918"/>
    <cellStyle name="Percent 2 3 2 6 2 5" xfId="15919"/>
    <cellStyle name="Percent 2 3 2 6 2 6" xfId="15920"/>
    <cellStyle name="Percent 2 3 2 6 3" xfId="15921"/>
    <cellStyle name="Percent 2 3 2 6 3 2" xfId="15922"/>
    <cellStyle name="Percent 2 3 2 6 3 2 2" xfId="15923"/>
    <cellStyle name="Percent 2 3 2 6 3 2 3" xfId="15924"/>
    <cellStyle name="Percent 2 3 2 6 3 2 4" xfId="15925"/>
    <cellStyle name="Percent 2 3 2 6 3 3" xfId="15926"/>
    <cellStyle name="Percent 2 3 2 6 3 3 2" xfId="15927"/>
    <cellStyle name="Percent 2 3 2 6 3 3 3" xfId="15928"/>
    <cellStyle name="Percent 2 3 2 6 3 3 4" xfId="15929"/>
    <cellStyle name="Percent 2 3 2 6 3 4" xfId="15930"/>
    <cellStyle name="Percent 2 3 2 6 3 5" xfId="15931"/>
    <cellStyle name="Percent 2 3 2 6 3 6" xfId="15932"/>
    <cellStyle name="Percent 2 3 2 6 4" xfId="15933"/>
    <cellStyle name="Percent 2 3 2 6 4 2" xfId="15934"/>
    <cellStyle name="Percent 2 3 2 6 4 3" xfId="15935"/>
    <cellStyle name="Percent 2 3 2 6 4 4" xfId="15936"/>
    <cellStyle name="Percent 2 3 2 6 5" xfId="15937"/>
    <cellStyle name="Percent 2 3 2 6 5 2" xfId="15938"/>
    <cellStyle name="Percent 2 3 2 6 5 3" xfId="15939"/>
    <cellStyle name="Percent 2 3 2 6 5 4" xfId="15940"/>
    <cellStyle name="Percent 2 3 2 6 6" xfId="15941"/>
    <cellStyle name="Percent 2 3 2 6 7" xfId="15942"/>
    <cellStyle name="Percent 2 3 2 6 8" xfId="15943"/>
    <cellStyle name="Percent 2 3 2 7" xfId="15944"/>
    <cellStyle name="Percent 2 3 2 7 2" xfId="15945"/>
    <cellStyle name="Percent 2 3 2 7 2 2" xfId="15946"/>
    <cellStyle name="Percent 2 3 2 7 2 2 2" xfId="15947"/>
    <cellStyle name="Percent 2 3 2 7 2 2 3" xfId="15948"/>
    <cellStyle name="Percent 2 3 2 7 2 2 4" xfId="15949"/>
    <cellStyle name="Percent 2 3 2 7 2 3" xfId="15950"/>
    <cellStyle name="Percent 2 3 2 7 2 3 2" xfId="15951"/>
    <cellStyle name="Percent 2 3 2 7 2 3 3" xfId="15952"/>
    <cellStyle name="Percent 2 3 2 7 2 3 4" xfId="15953"/>
    <cellStyle name="Percent 2 3 2 7 2 4" xfId="15954"/>
    <cellStyle name="Percent 2 3 2 7 2 5" xfId="15955"/>
    <cellStyle name="Percent 2 3 2 7 2 6" xfId="15956"/>
    <cellStyle name="Percent 2 3 2 7 3" xfId="15957"/>
    <cellStyle name="Percent 2 3 2 7 3 2" xfId="15958"/>
    <cellStyle name="Percent 2 3 2 7 3 2 2" xfId="15959"/>
    <cellStyle name="Percent 2 3 2 7 3 2 3" xfId="15960"/>
    <cellStyle name="Percent 2 3 2 7 3 2 4" xfId="15961"/>
    <cellStyle name="Percent 2 3 2 7 3 3" xfId="15962"/>
    <cellStyle name="Percent 2 3 2 7 3 3 2" xfId="15963"/>
    <cellStyle name="Percent 2 3 2 7 3 3 3" xfId="15964"/>
    <cellStyle name="Percent 2 3 2 7 3 3 4" xfId="15965"/>
    <cellStyle name="Percent 2 3 2 7 3 4" xfId="15966"/>
    <cellStyle name="Percent 2 3 2 7 3 5" xfId="15967"/>
    <cellStyle name="Percent 2 3 2 7 3 6" xfId="15968"/>
    <cellStyle name="Percent 2 3 2 7 4" xfId="15969"/>
    <cellStyle name="Percent 2 3 2 7 4 2" xfId="15970"/>
    <cellStyle name="Percent 2 3 2 7 4 3" xfId="15971"/>
    <cellStyle name="Percent 2 3 2 7 4 4" xfId="15972"/>
    <cellStyle name="Percent 2 3 2 7 5" xfId="15973"/>
    <cellStyle name="Percent 2 3 2 7 5 2" xfId="15974"/>
    <cellStyle name="Percent 2 3 2 7 5 3" xfId="15975"/>
    <cellStyle name="Percent 2 3 2 7 5 4" xfId="15976"/>
    <cellStyle name="Percent 2 3 2 7 6" xfId="15977"/>
    <cellStyle name="Percent 2 3 2 7 7" xfId="15978"/>
    <cellStyle name="Percent 2 3 2 7 8" xfId="15979"/>
    <cellStyle name="Percent 2 3 2 8" xfId="15980"/>
    <cellStyle name="Percent 2 3 2 8 2" xfId="15981"/>
    <cellStyle name="Percent 2 3 2 8 2 2" xfId="15982"/>
    <cellStyle name="Percent 2 3 2 8 2 3" xfId="15983"/>
    <cellStyle name="Percent 2 3 2 8 2 4" xfId="15984"/>
    <cellStyle name="Percent 2 3 2 8 3" xfId="15985"/>
    <cellStyle name="Percent 2 3 2 8 3 2" xfId="15986"/>
    <cellStyle name="Percent 2 3 2 8 3 3" xfId="15987"/>
    <cellStyle name="Percent 2 3 2 8 3 4" xfId="15988"/>
    <cellStyle name="Percent 2 3 2 8 4" xfId="15989"/>
    <cellStyle name="Percent 2 3 2 8 5" xfId="15990"/>
    <cellStyle name="Percent 2 3 2 8 6" xfId="15991"/>
    <cellStyle name="Percent 2 3 2 9" xfId="15992"/>
    <cellStyle name="Percent 2 3 2 9 2" xfId="15993"/>
    <cellStyle name="Percent 2 3 2 9 2 2" xfId="15994"/>
    <cellStyle name="Percent 2 3 2 9 2 3" xfId="15995"/>
    <cellStyle name="Percent 2 3 2 9 2 4" xfId="15996"/>
    <cellStyle name="Percent 2 3 2 9 3" xfId="15997"/>
    <cellStyle name="Percent 2 3 2 9 3 2" xfId="15998"/>
    <cellStyle name="Percent 2 3 2 9 3 3" xfId="15999"/>
    <cellStyle name="Percent 2 3 2 9 3 4" xfId="16000"/>
    <cellStyle name="Percent 2 3 2 9 4" xfId="16001"/>
    <cellStyle name="Percent 2 3 2 9 5" xfId="16002"/>
    <cellStyle name="Percent 2 3 2 9 6" xfId="16003"/>
    <cellStyle name="Percent 2 3 3" xfId="16004"/>
    <cellStyle name="Percent 2 3 3 10" xfId="16005"/>
    <cellStyle name="Percent 2 3 3 10 2" xfId="16006"/>
    <cellStyle name="Percent 2 3 3 10 3" xfId="16007"/>
    <cellStyle name="Percent 2 3 3 10 4" xfId="16008"/>
    <cellStyle name="Percent 2 3 3 11" xfId="16009"/>
    <cellStyle name="Percent 2 3 3 11 2" xfId="16010"/>
    <cellStyle name="Percent 2 3 3 11 3" xfId="16011"/>
    <cellStyle name="Percent 2 3 3 11 4" xfId="16012"/>
    <cellStyle name="Percent 2 3 3 12" xfId="16013"/>
    <cellStyle name="Percent 2 3 3 13" xfId="16014"/>
    <cellStyle name="Percent 2 3 3 14" xfId="16015"/>
    <cellStyle name="Percent 2 3 3 2" xfId="16016"/>
    <cellStyle name="Percent 2 3 3 2 10" xfId="16017"/>
    <cellStyle name="Percent 2 3 3 2 10 2" xfId="16018"/>
    <cellStyle name="Percent 2 3 3 2 10 3" xfId="16019"/>
    <cellStyle name="Percent 2 3 3 2 10 4" xfId="16020"/>
    <cellStyle name="Percent 2 3 3 2 11" xfId="16021"/>
    <cellStyle name="Percent 2 3 3 2 12" xfId="16022"/>
    <cellStyle name="Percent 2 3 3 2 13" xfId="16023"/>
    <cellStyle name="Percent 2 3 3 2 2" xfId="16024"/>
    <cellStyle name="Percent 2 3 3 2 2 10" xfId="16025"/>
    <cellStyle name="Percent 2 3 3 2 2 11" xfId="16026"/>
    <cellStyle name="Percent 2 3 3 2 2 12" xfId="16027"/>
    <cellStyle name="Percent 2 3 3 2 2 2" xfId="16028"/>
    <cellStyle name="Percent 2 3 3 2 2 2 10" xfId="16029"/>
    <cellStyle name="Percent 2 3 3 2 2 2 2" xfId="16030"/>
    <cellStyle name="Percent 2 3 3 2 2 2 2 2" xfId="16031"/>
    <cellStyle name="Percent 2 3 3 2 2 2 2 2 2" xfId="16032"/>
    <cellStyle name="Percent 2 3 3 2 2 2 2 2 2 2" xfId="16033"/>
    <cellStyle name="Percent 2 3 3 2 2 2 2 2 2 3" xfId="16034"/>
    <cellStyle name="Percent 2 3 3 2 2 2 2 2 2 4" xfId="16035"/>
    <cellStyle name="Percent 2 3 3 2 2 2 2 2 3" xfId="16036"/>
    <cellStyle name="Percent 2 3 3 2 2 2 2 2 3 2" xfId="16037"/>
    <cellStyle name="Percent 2 3 3 2 2 2 2 2 3 3" xfId="16038"/>
    <cellStyle name="Percent 2 3 3 2 2 2 2 2 3 4" xfId="16039"/>
    <cellStyle name="Percent 2 3 3 2 2 2 2 2 4" xfId="16040"/>
    <cellStyle name="Percent 2 3 3 2 2 2 2 2 5" xfId="16041"/>
    <cellStyle name="Percent 2 3 3 2 2 2 2 2 6" xfId="16042"/>
    <cellStyle name="Percent 2 3 3 2 2 2 2 3" xfId="16043"/>
    <cellStyle name="Percent 2 3 3 2 2 2 2 3 2" xfId="16044"/>
    <cellStyle name="Percent 2 3 3 2 2 2 2 3 2 2" xfId="16045"/>
    <cellStyle name="Percent 2 3 3 2 2 2 2 3 2 3" xfId="16046"/>
    <cellStyle name="Percent 2 3 3 2 2 2 2 3 2 4" xfId="16047"/>
    <cellStyle name="Percent 2 3 3 2 2 2 2 3 3" xfId="16048"/>
    <cellStyle name="Percent 2 3 3 2 2 2 2 3 3 2" xfId="16049"/>
    <cellStyle name="Percent 2 3 3 2 2 2 2 3 3 3" xfId="16050"/>
    <cellStyle name="Percent 2 3 3 2 2 2 2 3 3 4" xfId="16051"/>
    <cellStyle name="Percent 2 3 3 2 2 2 2 3 4" xfId="16052"/>
    <cellStyle name="Percent 2 3 3 2 2 2 2 3 5" xfId="16053"/>
    <cellStyle name="Percent 2 3 3 2 2 2 2 3 6" xfId="16054"/>
    <cellStyle name="Percent 2 3 3 2 2 2 2 4" xfId="16055"/>
    <cellStyle name="Percent 2 3 3 2 2 2 2 4 2" xfId="16056"/>
    <cellStyle name="Percent 2 3 3 2 2 2 2 4 3" xfId="16057"/>
    <cellStyle name="Percent 2 3 3 2 2 2 2 4 4" xfId="16058"/>
    <cellStyle name="Percent 2 3 3 2 2 2 2 5" xfId="16059"/>
    <cellStyle name="Percent 2 3 3 2 2 2 2 5 2" xfId="16060"/>
    <cellStyle name="Percent 2 3 3 2 2 2 2 5 3" xfId="16061"/>
    <cellStyle name="Percent 2 3 3 2 2 2 2 5 4" xfId="16062"/>
    <cellStyle name="Percent 2 3 3 2 2 2 2 6" xfId="16063"/>
    <cellStyle name="Percent 2 3 3 2 2 2 2 7" xfId="16064"/>
    <cellStyle name="Percent 2 3 3 2 2 2 2 8" xfId="16065"/>
    <cellStyle name="Percent 2 3 3 2 2 2 3" xfId="16066"/>
    <cellStyle name="Percent 2 3 3 2 2 2 3 2" xfId="16067"/>
    <cellStyle name="Percent 2 3 3 2 2 2 3 2 2" xfId="16068"/>
    <cellStyle name="Percent 2 3 3 2 2 2 3 2 2 2" xfId="16069"/>
    <cellStyle name="Percent 2 3 3 2 2 2 3 2 2 3" xfId="16070"/>
    <cellStyle name="Percent 2 3 3 2 2 2 3 2 2 4" xfId="16071"/>
    <cellStyle name="Percent 2 3 3 2 2 2 3 2 3" xfId="16072"/>
    <cellStyle name="Percent 2 3 3 2 2 2 3 2 3 2" xfId="16073"/>
    <cellStyle name="Percent 2 3 3 2 2 2 3 2 3 3" xfId="16074"/>
    <cellStyle name="Percent 2 3 3 2 2 2 3 2 3 4" xfId="16075"/>
    <cellStyle name="Percent 2 3 3 2 2 2 3 2 4" xfId="16076"/>
    <cellStyle name="Percent 2 3 3 2 2 2 3 2 5" xfId="16077"/>
    <cellStyle name="Percent 2 3 3 2 2 2 3 2 6" xfId="16078"/>
    <cellStyle name="Percent 2 3 3 2 2 2 3 3" xfId="16079"/>
    <cellStyle name="Percent 2 3 3 2 2 2 3 3 2" xfId="16080"/>
    <cellStyle name="Percent 2 3 3 2 2 2 3 3 2 2" xfId="16081"/>
    <cellStyle name="Percent 2 3 3 2 2 2 3 3 2 3" xfId="16082"/>
    <cellStyle name="Percent 2 3 3 2 2 2 3 3 2 4" xfId="16083"/>
    <cellStyle name="Percent 2 3 3 2 2 2 3 3 3" xfId="16084"/>
    <cellStyle name="Percent 2 3 3 2 2 2 3 3 3 2" xfId="16085"/>
    <cellStyle name="Percent 2 3 3 2 2 2 3 3 3 3" xfId="16086"/>
    <cellStyle name="Percent 2 3 3 2 2 2 3 3 3 4" xfId="16087"/>
    <cellStyle name="Percent 2 3 3 2 2 2 3 3 4" xfId="16088"/>
    <cellStyle name="Percent 2 3 3 2 2 2 3 3 5" xfId="16089"/>
    <cellStyle name="Percent 2 3 3 2 2 2 3 3 6" xfId="16090"/>
    <cellStyle name="Percent 2 3 3 2 2 2 3 4" xfId="16091"/>
    <cellStyle name="Percent 2 3 3 2 2 2 3 4 2" xfId="16092"/>
    <cellStyle name="Percent 2 3 3 2 2 2 3 4 3" xfId="16093"/>
    <cellStyle name="Percent 2 3 3 2 2 2 3 4 4" xfId="16094"/>
    <cellStyle name="Percent 2 3 3 2 2 2 3 5" xfId="16095"/>
    <cellStyle name="Percent 2 3 3 2 2 2 3 5 2" xfId="16096"/>
    <cellStyle name="Percent 2 3 3 2 2 2 3 5 3" xfId="16097"/>
    <cellStyle name="Percent 2 3 3 2 2 2 3 5 4" xfId="16098"/>
    <cellStyle name="Percent 2 3 3 2 2 2 3 6" xfId="16099"/>
    <cellStyle name="Percent 2 3 3 2 2 2 3 7" xfId="16100"/>
    <cellStyle name="Percent 2 3 3 2 2 2 3 8" xfId="16101"/>
    <cellStyle name="Percent 2 3 3 2 2 2 4" xfId="16102"/>
    <cellStyle name="Percent 2 3 3 2 2 2 4 2" xfId="16103"/>
    <cellStyle name="Percent 2 3 3 2 2 2 4 2 2" xfId="16104"/>
    <cellStyle name="Percent 2 3 3 2 2 2 4 2 3" xfId="16105"/>
    <cellStyle name="Percent 2 3 3 2 2 2 4 2 4" xfId="16106"/>
    <cellStyle name="Percent 2 3 3 2 2 2 4 3" xfId="16107"/>
    <cellStyle name="Percent 2 3 3 2 2 2 4 3 2" xfId="16108"/>
    <cellStyle name="Percent 2 3 3 2 2 2 4 3 3" xfId="16109"/>
    <cellStyle name="Percent 2 3 3 2 2 2 4 3 4" xfId="16110"/>
    <cellStyle name="Percent 2 3 3 2 2 2 4 4" xfId="16111"/>
    <cellStyle name="Percent 2 3 3 2 2 2 4 5" xfId="16112"/>
    <cellStyle name="Percent 2 3 3 2 2 2 4 6" xfId="16113"/>
    <cellStyle name="Percent 2 3 3 2 2 2 5" xfId="16114"/>
    <cellStyle name="Percent 2 3 3 2 2 2 5 2" xfId="16115"/>
    <cellStyle name="Percent 2 3 3 2 2 2 5 2 2" xfId="16116"/>
    <cellStyle name="Percent 2 3 3 2 2 2 5 2 3" xfId="16117"/>
    <cellStyle name="Percent 2 3 3 2 2 2 5 2 4" xfId="16118"/>
    <cellStyle name="Percent 2 3 3 2 2 2 5 3" xfId="16119"/>
    <cellStyle name="Percent 2 3 3 2 2 2 5 3 2" xfId="16120"/>
    <cellStyle name="Percent 2 3 3 2 2 2 5 3 3" xfId="16121"/>
    <cellStyle name="Percent 2 3 3 2 2 2 5 3 4" xfId="16122"/>
    <cellStyle name="Percent 2 3 3 2 2 2 5 4" xfId="16123"/>
    <cellStyle name="Percent 2 3 3 2 2 2 5 5" xfId="16124"/>
    <cellStyle name="Percent 2 3 3 2 2 2 5 6" xfId="16125"/>
    <cellStyle name="Percent 2 3 3 2 2 2 6" xfId="16126"/>
    <cellStyle name="Percent 2 3 3 2 2 2 6 2" xfId="16127"/>
    <cellStyle name="Percent 2 3 3 2 2 2 6 3" xfId="16128"/>
    <cellStyle name="Percent 2 3 3 2 2 2 6 4" xfId="16129"/>
    <cellStyle name="Percent 2 3 3 2 2 2 7" xfId="16130"/>
    <cellStyle name="Percent 2 3 3 2 2 2 7 2" xfId="16131"/>
    <cellStyle name="Percent 2 3 3 2 2 2 7 3" xfId="16132"/>
    <cellStyle name="Percent 2 3 3 2 2 2 7 4" xfId="16133"/>
    <cellStyle name="Percent 2 3 3 2 2 2 8" xfId="16134"/>
    <cellStyle name="Percent 2 3 3 2 2 2 9" xfId="16135"/>
    <cellStyle name="Percent 2 3 3 2 2 3" xfId="16136"/>
    <cellStyle name="Percent 2 3 3 2 2 3 2" xfId="16137"/>
    <cellStyle name="Percent 2 3 3 2 2 3 2 2" xfId="16138"/>
    <cellStyle name="Percent 2 3 3 2 2 3 2 2 2" xfId="16139"/>
    <cellStyle name="Percent 2 3 3 2 2 3 2 2 3" xfId="16140"/>
    <cellStyle name="Percent 2 3 3 2 2 3 2 2 4" xfId="16141"/>
    <cellStyle name="Percent 2 3 3 2 2 3 2 3" xfId="16142"/>
    <cellStyle name="Percent 2 3 3 2 2 3 2 3 2" xfId="16143"/>
    <cellStyle name="Percent 2 3 3 2 2 3 2 3 3" xfId="16144"/>
    <cellStyle name="Percent 2 3 3 2 2 3 2 3 4" xfId="16145"/>
    <cellStyle name="Percent 2 3 3 2 2 3 2 4" xfId="16146"/>
    <cellStyle name="Percent 2 3 3 2 2 3 2 5" xfId="16147"/>
    <cellStyle name="Percent 2 3 3 2 2 3 2 6" xfId="16148"/>
    <cellStyle name="Percent 2 3 3 2 2 3 3" xfId="16149"/>
    <cellStyle name="Percent 2 3 3 2 2 3 3 2" xfId="16150"/>
    <cellStyle name="Percent 2 3 3 2 2 3 3 2 2" xfId="16151"/>
    <cellStyle name="Percent 2 3 3 2 2 3 3 2 3" xfId="16152"/>
    <cellStyle name="Percent 2 3 3 2 2 3 3 2 4" xfId="16153"/>
    <cellStyle name="Percent 2 3 3 2 2 3 3 3" xfId="16154"/>
    <cellStyle name="Percent 2 3 3 2 2 3 3 3 2" xfId="16155"/>
    <cellStyle name="Percent 2 3 3 2 2 3 3 3 3" xfId="16156"/>
    <cellStyle name="Percent 2 3 3 2 2 3 3 3 4" xfId="16157"/>
    <cellStyle name="Percent 2 3 3 2 2 3 3 4" xfId="16158"/>
    <cellStyle name="Percent 2 3 3 2 2 3 3 5" xfId="16159"/>
    <cellStyle name="Percent 2 3 3 2 2 3 3 6" xfId="16160"/>
    <cellStyle name="Percent 2 3 3 2 2 3 4" xfId="16161"/>
    <cellStyle name="Percent 2 3 3 2 2 3 4 2" xfId="16162"/>
    <cellStyle name="Percent 2 3 3 2 2 3 4 3" xfId="16163"/>
    <cellStyle name="Percent 2 3 3 2 2 3 4 4" xfId="16164"/>
    <cellStyle name="Percent 2 3 3 2 2 3 5" xfId="16165"/>
    <cellStyle name="Percent 2 3 3 2 2 3 5 2" xfId="16166"/>
    <cellStyle name="Percent 2 3 3 2 2 3 5 3" xfId="16167"/>
    <cellStyle name="Percent 2 3 3 2 2 3 5 4" xfId="16168"/>
    <cellStyle name="Percent 2 3 3 2 2 3 6" xfId="16169"/>
    <cellStyle name="Percent 2 3 3 2 2 3 7" xfId="16170"/>
    <cellStyle name="Percent 2 3 3 2 2 3 8" xfId="16171"/>
    <cellStyle name="Percent 2 3 3 2 2 4" xfId="16172"/>
    <cellStyle name="Percent 2 3 3 2 2 4 2" xfId="16173"/>
    <cellStyle name="Percent 2 3 3 2 2 4 2 2" xfId="16174"/>
    <cellStyle name="Percent 2 3 3 2 2 4 2 2 2" xfId="16175"/>
    <cellStyle name="Percent 2 3 3 2 2 4 2 2 3" xfId="16176"/>
    <cellStyle name="Percent 2 3 3 2 2 4 2 2 4" xfId="16177"/>
    <cellStyle name="Percent 2 3 3 2 2 4 2 3" xfId="16178"/>
    <cellStyle name="Percent 2 3 3 2 2 4 2 3 2" xfId="16179"/>
    <cellStyle name="Percent 2 3 3 2 2 4 2 3 3" xfId="16180"/>
    <cellStyle name="Percent 2 3 3 2 2 4 2 3 4" xfId="16181"/>
    <cellStyle name="Percent 2 3 3 2 2 4 2 4" xfId="16182"/>
    <cellStyle name="Percent 2 3 3 2 2 4 2 5" xfId="16183"/>
    <cellStyle name="Percent 2 3 3 2 2 4 2 6" xfId="16184"/>
    <cellStyle name="Percent 2 3 3 2 2 4 3" xfId="16185"/>
    <cellStyle name="Percent 2 3 3 2 2 4 3 2" xfId="16186"/>
    <cellStyle name="Percent 2 3 3 2 2 4 3 2 2" xfId="16187"/>
    <cellStyle name="Percent 2 3 3 2 2 4 3 2 3" xfId="16188"/>
    <cellStyle name="Percent 2 3 3 2 2 4 3 2 4" xfId="16189"/>
    <cellStyle name="Percent 2 3 3 2 2 4 3 3" xfId="16190"/>
    <cellStyle name="Percent 2 3 3 2 2 4 3 3 2" xfId="16191"/>
    <cellStyle name="Percent 2 3 3 2 2 4 3 3 3" xfId="16192"/>
    <cellStyle name="Percent 2 3 3 2 2 4 3 3 4" xfId="16193"/>
    <cellStyle name="Percent 2 3 3 2 2 4 3 4" xfId="16194"/>
    <cellStyle name="Percent 2 3 3 2 2 4 3 5" xfId="16195"/>
    <cellStyle name="Percent 2 3 3 2 2 4 3 6" xfId="16196"/>
    <cellStyle name="Percent 2 3 3 2 2 4 4" xfId="16197"/>
    <cellStyle name="Percent 2 3 3 2 2 4 4 2" xfId="16198"/>
    <cellStyle name="Percent 2 3 3 2 2 4 4 3" xfId="16199"/>
    <cellStyle name="Percent 2 3 3 2 2 4 4 4" xfId="16200"/>
    <cellStyle name="Percent 2 3 3 2 2 4 5" xfId="16201"/>
    <cellStyle name="Percent 2 3 3 2 2 4 5 2" xfId="16202"/>
    <cellStyle name="Percent 2 3 3 2 2 4 5 3" xfId="16203"/>
    <cellStyle name="Percent 2 3 3 2 2 4 5 4" xfId="16204"/>
    <cellStyle name="Percent 2 3 3 2 2 4 6" xfId="16205"/>
    <cellStyle name="Percent 2 3 3 2 2 4 7" xfId="16206"/>
    <cellStyle name="Percent 2 3 3 2 2 4 8" xfId="16207"/>
    <cellStyle name="Percent 2 3 3 2 2 5" xfId="16208"/>
    <cellStyle name="Percent 2 3 3 2 2 5 2" xfId="16209"/>
    <cellStyle name="Percent 2 3 3 2 2 5 2 2" xfId="16210"/>
    <cellStyle name="Percent 2 3 3 2 2 5 2 2 2" xfId="16211"/>
    <cellStyle name="Percent 2 3 3 2 2 5 2 2 3" xfId="16212"/>
    <cellStyle name="Percent 2 3 3 2 2 5 2 2 4" xfId="16213"/>
    <cellStyle name="Percent 2 3 3 2 2 5 2 3" xfId="16214"/>
    <cellStyle name="Percent 2 3 3 2 2 5 2 3 2" xfId="16215"/>
    <cellStyle name="Percent 2 3 3 2 2 5 2 3 3" xfId="16216"/>
    <cellStyle name="Percent 2 3 3 2 2 5 2 3 4" xfId="16217"/>
    <cellStyle name="Percent 2 3 3 2 2 5 2 4" xfId="16218"/>
    <cellStyle name="Percent 2 3 3 2 2 5 2 5" xfId="16219"/>
    <cellStyle name="Percent 2 3 3 2 2 5 2 6" xfId="16220"/>
    <cellStyle name="Percent 2 3 3 2 2 5 3" xfId="16221"/>
    <cellStyle name="Percent 2 3 3 2 2 5 3 2" xfId="16222"/>
    <cellStyle name="Percent 2 3 3 2 2 5 3 2 2" xfId="16223"/>
    <cellStyle name="Percent 2 3 3 2 2 5 3 2 3" xfId="16224"/>
    <cellStyle name="Percent 2 3 3 2 2 5 3 2 4" xfId="16225"/>
    <cellStyle name="Percent 2 3 3 2 2 5 3 3" xfId="16226"/>
    <cellStyle name="Percent 2 3 3 2 2 5 3 3 2" xfId="16227"/>
    <cellStyle name="Percent 2 3 3 2 2 5 3 3 3" xfId="16228"/>
    <cellStyle name="Percent 2 3 3 2 2 5 3 3 4" xfId="16229"/>
    <cellStyle name="Percent 2 3 3 2 2 5 3 4" xfId="16230"/>
    <cellStyle name="Percent 2 3 3 2 2 5 3 5" xfId="16231"/>
    <cellStyle name="Percent 2 3 3 2 2 5 3 6" xfId="16232"/>
    <cellStyle name="Percent 2 3 3 2 2 5 4" xfId="16233"/>
    <cellStyle name="Percent 2 3 3 2 2 5 4 2" xfId="16234"/>
    <cellStyle name="Percent 2 3 3 2 2 5 4 3" xfId="16235"/>
    <cellStyle name="Percent 2 3 3 2 2 5 4 4" xfId="16236"/>
    <cellStyle name="Percent 2 3 3 2 2 5 5" xfId="16237"/>
    <cellStyle name="Percent 2 3 3 2 2 5 5 2" xfId="16238"/>
    <cellStyle name="Percent 2 3 3 2 2 5 5 3" xfId="16239"/>
    <cellStyle name="Percent 2 3 3 2 2 5 5 4" xfId="16240"/>
    <cellStyle name="Percent 2 3 3 2 2 5 6" xfId="16241"/>
    <cellStyle name="Percent 2 3 3 2 2 5 7" xfId="16242"/>
    <cellStyle name="Percent 2 3 3 2 2 5 8" xfId="16243"/>
    <cellStyle name="Percent 2 3 3 2 2 6" xfId="16244"/>
    <cellStyle name="Percent 2 3 3 2 2 6 2" xfId="16245"/>
    <cellStyle name="Percent 2 3 3 2 2 6 2 2" xfId="16246"/>
    <cellStyle name="Percent 2 3 3 2 2 6 2 3" xfId="16247"/>
    <cellStyle name="Percent 2 3 3 2 2 6 2 4" xfId="16248"/>
    <cellStyle name="Percent 2 3 3 2 2 6 3" xfId="16249"/>
    <cellStyle name="Percent 2 3 3 2 2 6 3 2" xfId="16250"/>
    <cellStyle name="Percent 2 3 3 2 2 6 3 3" xfId="16251"/>
    <cellStyle name="Percent 2 3 3 2 2 6 3 4" xfId="16252"/>
    <cellStyle name="Percent 2 3 3 2 2 6 4" xfId="16253"/>
    <cellStyle name="Percent 2 3 3 2 2 6 5" xfId="16254"/>
    <cellStyle name="Percent 2 3 3 2 2 6 6" xfId="16255"/>
    <cellStyle name="Percent 2 3 3 2 2 7" xfId="16256"/>
    <cellStyle name="Percent 2 3 3 2 2 7 2" xfId="16257"/>
    <cellStyle name="Percent 2 3 3 2 2 7 2 2" xfId="16258"/>
    <cellStyle name="Percent 2 3 3 2 2 7 2 3" xfId="16259"/>
    <cellStyle name="Percent 2 3 3 2 2 7 2 4" xfId="16260"/>
    <cellStyle name="Percent 2 3 3 2 2 7 3" xfId="16261"/>
    <cellStyle name="Percent 2 3 3 2 2 7 3 2" xfId="16262"/>
    <cellStyle name="Percent 2 3 3 2 2 7 3 3" xfId="16263"/>
    <cellStyle name="Percent 2 3 3 2 2 7 3 4" xfId="16264"/>
    <cellStyle name="Percent 2 3 3 2 2 7 4" xfId="16265"/>
    <cellStyle name="Percent 2 3 3 2 2 7 5" xfId="16266"/>
    <cellStyle name="Percent 2 3 3 2 2 7 6" xfId="16267"/>
    <cellStyle name="Percent 2 3 3 2 2 8" xfId="16268"/>
    <cellStyle name="Percent 2 3 3 2 2 8 2" xfId="16269"/>
    <cellStyle name="Percent 2 3 3 2 2 8 3" xfId="16270"/>
    <cellStyle name="Percent 2 3 3 2 2 8 4" xfId="16271"/>
    <cellStyle name="Percent 2 3 3 2 2 9" xfId="16272"/>
    <cellStyle name="Percent 2 3 3 2 2 9 2" xfId="16273"/>
    <cellStyle name="Percent 2 3 3 2 2 9 3" xfId="16274"/>
    <cellStyle name="Percent 2 3 3 2 2 9 4" xfId="16275"/>
    <cellStyle name="Percent 2 3 3 2 3" xfId="16276"/>
    <cellStyle name="Percent 2 3 3 2 3 10" xfId="16277"/>
    <cellStyle name="Percent 2 3 3 2 3 2" xfId="16278"/>
    <cellStyle name="Percent 2 3 3 2 3 2 2" xfId="16279"/>
    <cellStyle name="Percent 2 3 3 2 3 2 2 2" xfId="16280"/>
    <cellStyle name="Percent 2 3 3 2 3 2 2 2 2" xfId="16281"/>
    <cellStyle name="Percent 2 3 3 2 3 2 2 2 3" xfId="16282"/>
    <cellStyle name="Percent 2 3 3 2 3 2 2 2 4" xfId="16283"/>
    <cellStyle name="Percent 2 3 3 2 3 2 2 3" xfId="16284"/>
    <cellStyle name="Percent 2 3 3 2 3 2 2 3 2" xfId="16285"/>
    <cellStyle name="Percent 2 3 3 2 3 2 2 3 3" xfId="16286"/>
    <cellStyle name="Percent 2 3 3 2 3 2 2 3 4" xfId="16287"/>
    <cellStyle name="Percent 2 3 3 2 3 2 2 4" xfId="16288"/>
    <cellStyle name="Percent 2 3 3 2 3 2 2 5" xfId="16289"/>
    <cellStyle name="Percent 2 3 3 2 3 2 2 6" xfId="16290"/>
    <cellStyle name="Percent 2 3 3 2 3 2 3" xfId="16291"/>
    <cellStyle name="Percent 2 3 3 2 3 2 3 2" xfId="16292"/>
    <cellStyle name="Percent 2 3 3 2 3 2 3 2 2" xfId="16293"/>
    <cellStyle name="Percent 2 3 3 2 3 2 3 2 3" xfId="16294"/>
    <cellStyle name="Percent 2 3 3 2 3 2 3 2 4" xfId="16295"/>
    <cellStyle name="Percent 2 3 3 2 3 2 3 3" xfId="16296"/>
    <cellStyle name="Percent 2 3 3 2 3 2 3 3 2" xfId="16297"/>
    <cellStyle name="Percent 2 3 3 2 3 2 3 3 3" xfId="16298"/>
    <cellStyle name="Percent 2 3 3 2 3 2 3 3 4" xfId="16299"/>
    <cellStyle name="Percent 2 3 3 2 3 2 3 4" xfId="16300"/>
    <cellStyle name="Percent 2 3 3 2 3 2 3 5" xfId="16301"/>
    <cellStyle name="Percent 2 3 3 2 3 2 3 6" xfId="16302"/>
    <cellStyle name="Percent 2 3 3 2 3 2 4" xfId="16303"/>
    <cellStyle name="Percent 2 3 3 2 3 2 4 2" xfId="16304"/>
    <cellStyle name="Percent 2 3 3 2 3 2 4 3" xfId="16305"/>
    <cellStyle name="Percent 2 3 3 2 3 2 4 4" xfId="16306"/>
    <cellStyle name="Percent 2 3 3 2 3 2 5" xfId="16307"/>
    <cellStyle name="Percent 2 3 3 2 3 2 5 2" xfId="16308"/>
    <cellStyle name="Percent 2 3 3 2 3 2 5 3" xfId="16309"/>
    <cellStyle name="Percent 2 3 3 2 3 2 5 4" xfId="16310"/>
    <cellStyle name="Percent 2 3 3 2 3 2 6" xfId="16311"/>
    <cellStyle name="Percent 2 3 3 2 3 2 7" xfId="16312"/>
    <cellStyle name="Percent 2 3 3 2 3 2 8" xfId="16313"/>
    <cellStyle name="Percent 2 3 3 2 3 3" xfId="16314"/>
    <cellStyle name="Percent 2 3 3 2 3 3 2" xfId="16315"/>
    <cellStyle name="Percent 2 3 3 2 3 3 2 2" xfId="16316"/>
    <cellStyle name="Percent 2 3 3 2 3 3 2 2 2" xfId="16317"/>
    <cellStyle name="Percent 2 3 3 2 3 3 2 2 3" xfId="16318"/>
    <cellStyle name="Percent 2 3 3 2 3 3 2 2 4" xfId="16319"/>
    <cellStyle name="Percent 2 3 3 2 3 3 2 3" xfId="16320"/>
    <cellStyle name="Percent 2 3 3 2 3 3 2 3 2" xfId="16321"/>
    <cellStyle name="Percent 2 3 3 2 3 3 2 3 3" xfId="16322"/>
    <cellStyle name="Percent 2 3 3 2 3 3 2 3 4" xfId="16323"/>
    <cellStyle name="Percent 2 3 3 2 3 3 2 4" xfId="16324"/>
    <cellStyle name="Percent 2 3 3 2 3 3 2 5" xfId="16325"/>
    <cellStyle name="Percent 2 3 3 2 3 3 2 6" xfId="16326"/>
    <cellStyle name="Percent 2 3 3 2 3 3 3" xfId="16327"/>
    <cellStyle name="Percent 2 3 3 2 3 3 3 2" xfId="16328"/>
    <cellStyle name="Percent 2 3 3 2 3 3 3 2 2" xfId="16329"/>
    <cellStyle name="Percent 2 3 3 2 3 3 3 2 3" xfId="16330"/>
    <cellStyle name="Percent 2 3 3 2 3 3 3 2 4" xfId="16331"/>
    <cellStyle name="Percent 2 3 3 2 3 3 3 3" xfId="16332"/>
    <cellStyle name="Percent 2 3 3 2 3 3 3 3 2" xfId="16333"/>
    <cellStyle name="Percent 2 3 3 2 3 3 3 3 3" xfId="16334"/>
    <cellStyle name="Percent 2 3 3 2 3 3 3 3 4" xfId="16335"/>
    <cellStyle name="Percent 2 3 3 2 3 3 3 4" xfId="16336"/>
    <cellStyle name="Percent 2 3 3 2 3 3 3 5" xfId="16337"/>
    <cellStyle name="Percent 2 3 3 2 3 3 3 6" xfId="16338"/>
    <cellStyle name="Percent 2 3 3 2 3 3 4" xfId="16339"/>
    <cellStyle name="Percent 2 3 3 2 3 3 4 2" xfId="16340"/>
    <cellStyle name="Percent 2 3 3 2 3 3 4 3" xfId="16341"/>
    <cellStyle name="Percent 2 3 3 2 3 3 4 4" xfId="16342"/>
    <cellStyle name="Percent 2 3 3 2 3 3 5" xfId="16343"/>
    <cellStyle name="Percent 2 3 3 2 3 3 5 2" xfId="16344"/>
    <cellStyle name="Percent 2 3 3 2 3 3 5 3" xfId="16345"/>
    <cellStyle name="Percent 2 3 3 2 3 3 5 4" xfId="16346"/>
    <cellStyle name="Percent 2 3 3 2 3 3 6" xfId="16347"/>
    <cellStyle name="Percent 2 3 3 2 3 3 7" xfId="16348"/>
    <cellStyle name="Percent 2 3 3 2 3 3 8" xfId="16349"/>
    <cellStyle name="Percent 2 3 3 2 3 4" xfId="16350"/>
    <cellStyle name="Percent 2 3 3 2 3 4 2" xfId="16351"/>
    <cellStyle name="Percent 2 3 3 2 3 4 2 2" xfId="16352"/>
    <cellStyle name="Percent 2 3 3 2 3 4 2 3" xfId="16353"/>
    <cellStyle name="Percent 2 3 3 2 3 4 2 4" xfId="16354"/>
    <cellStyle name="Percent 2 3 3 2 3 4 3" xfId="16355"/>
    <cellStyle name="Percent 2 3 3 2 3 4 3 2" xfId="16356"/>
    <cellStyle name="Percent 2 3 3 2 3 4 3 3" xfId="16357"/>
    <cellStyle name="Percent 2 3 3 2 3 4 3 4" xfId="16358"/>
    <cellStyle name="Percent 2 3 3 2 3 4 4" xfId="16359"/>
    <cellStyle name="Percent 2 3 3 2 3 4 5" xfId="16360"/>
    <cellStyle name="Percent 2 3 3 2 3 4 6" xfId="16361"/>
    <cellStyle name="Percent 2 3 3 2 3 5" xfId="16362"/>
    <cellStyle name="Percent 2 3 3 2 3 5 2" xfId="16363"/>
    <cellStyle name="Percent 2 3 3 2 3 5 2 2" xfId="16364"/>
    <cellStyle name="Percent 2 3 3 2 3 5 2 3" xfId="16365"/>
    <cellStyle name="Percent 2 3 3 2 3 5 2 4" xfId="16366"/>
    <cellStyle name="Percent 2 3 3 2 3 5 3" xfId="16367"/>
    <cellStyle name="Percent 2 3 3 2 3 5 3 2" xfId="16368"/>
    <cellStyle name="Percent 2 3 3 2 3 5 3 3" xfId="16369"/>
    <cellStyle name="Percent 2 3 3 2 3 5 3 4" xfId="16370"/>
    <cellStyle name="Percent 2 3 3 2 3 5 4" xfId="16371"/>
    <cellStyle name="Percent 2 3 3 2 3 5 5" xfId="16372"/>
    <cellStyle name="Percent 2 3 3 2 3 5 6" xfId="16373"/>
    <cellStyle name="Percent 2 3 3 2 3 6" xfId="16374"/>
    <cellStyle name="Percent 2 3 3 2 3 6 2" xfId="16375"/>
    <cellStyle name="Percent 2 3 3 2 3 6 3" xfId="16376"/>
    <cellStyle name="Percent 2 3 3 2 3 6 4" xfId="16377"/>
    <cellStyle name="Percent 2 3 3 2 3 7" xfId="16378"/>
    <cellStyle name="Percent 2 3 3 2 3 7 2" xfId="16379"/>
    <cellStyle name="Percent 2 3 3 2 3 7 3" xfId="16380"/>
    <cellStyle name="Percent 2 3 3 2 3 7 4" xfId="16381"/>
    <cellStyle name="Percent 2 3 3 2 3 8" xfId="16382"/>
    <cellStyle name="Percent 2 3 3 2 3 9" xfId="16383"/>
    <cellStyle name="Percent 2 3 3 2 4" xfId="16384"/>
    <cellStyle name="Percent 2 3 3 2 4 2" xfId="16385"/>
    <cellStyle name="Percent 2 3 3 2 4 2 2" xfId="16386"/>
    <cellStyle name="Percent 2 3 3 2 4 2 2 2" xfId="16387"/>
    <cellStyle name="Percent 2 3 3 2 4 2 2 3" xfId="16388"/>
    <cellStyle name="Percent 2 3 3 2 4 2 2 4" xfId="16389"/>
    <cellStyle name="Percent 2 3 3 2 4 2 3" xfId="16390"/>
    <cellStyle name="Percent 2 3 3 2 4 2 3 2" xfId="16391"/>
    <cellStyle name="Percent 2 3 3 2 4 2 3 3" xfId="16392"/>
    <cellStyle name="Percent 2 3 3 2 4 2 3 4" xfId="16393"/>
    <cellStyle name="Percent 2 3 3 2 4 2 4" xfId="16394"/>
    <cellStyle name="Percent 2 3 3 2 4 2 5" xfId="16395"/>
    <cellStyle name="Percent 2 3 3 2 4 2 6" xfId="16396"/>
    <cellStyle name="Percent 2 3 3 2 4 3" xfId="16397"/>
    <cellStyle name="Percent 2 3 3 2 4 3 2" xfId="16398"/>
    <cellStyle name="Percent 2 3 3 2 4 3 2 2" xfId="16399"/>
    <cellStyle name="Percent 2 3 3 2 4 3 2 3" xfId="16400"/>
    <cellStyle name="Percent 2 3 3 2 4 3 2 4" xfId="16401"/>
    <cellStyle name="Percent 2 3 3 2 4 3 3" xfId="16402"/>
    <cellStyle name="Percent 2 3 3 2 4 3 3 2" xfId="16403"/>
    <cellStyle name="Percent 2 3 3 2 4 3 3 3" xfId="16404"/>
    <cellStyle name="Percent 2 3 3 2 4 3 3 4" xfId="16405"/>
    <cellStyle name="Percent 2 3 3 2 4 3 4" xfId="16406"/>
    <cellStyle name="Percent 2 3 3 2 4 3 5" xfId="16407"/>
    <cellStyle name="Percent 2 3 3 2 4 3 6" xfId="16408"/>
    <cellStyle name="Percent 2 3 3 2 4 4" xfId="16409"/>
    <cellStyle name="Percent 2 3 3 2 4 4 2" xfId="16410"/>
    <cellStyle name="Percent 2 3 3 2 4 4 3" xfId="16411"/>
    <cellStyle name="Percent 2 3 3 2 4 4 4" xfId="16412"/>
    <cellStyle name="Percent 2 3 3 2 4 5" xfId="16413"/>
    <cellStyle name="Percent 2 3 3 2 4 5 2" xfId="16414"/>
    <cellStyle name="Percent 2 3 3 2 4 5 3" xfId="16415"/>
    <cellStyle name="Percent 2 3 3 2 4 5 4" xfId="16416"/>
    <cellStyle name="Percent 2 3 3 2 4 6" xfId="16417"/>
    <cellStyle name="Percent 2 3 3 2 4 7" xfId="16418"/>
    <cellStyle name="Percent 2 3 3 2 4 8" xfId="16419"/>
    <cellStyle name="Percent 2 3 3 2 5" xfId="16420"/>
    <cellStyle name="Percent 2 3 3 2 5 2" xfId="16421"/>
    <cellStyle name="Percent 2 3 3 2 5 2 2" xfId="16422"/>
    <cellStyle name="Percent 2 3 3 2 5 2 2 2" xfId="16423"/>
    <cellStyle name="Percent 2 3 3 2 5 2 2 3" xfId="16424"/>
    <cellStyle name="Percent 2 3 3 2 5 2 2 4" xfId="16425"/>
    <cellStyle name="Percent 2 3 3 2 5 2 3" xfId="16426"/>
    <cellStyle name="Percent 2 3 3 2 5 2 3 2" xfId="16427"/>
    <cellStyle name="Percent 2 3 3 2 5 2 3 3" xfId="16428"/>
    <cellStyle name="Percent 2 3 3 2 5 2 3 4" xfId="16429"/>
    <cellStyle name="Percent 2 3 3 2 5 2 4" xfId="16430"/>
    <cellStyle name="Percent 2 3 3 2 5 2 5" xfId="16431"/>
    <cellStyle name="Percent 2 3 3 2 5 2 6" xfId="16432"/>
    <cellStyle name="Percent 2 3 3 2 5 3" xfId="16433"/>
    <cellStyle name="Percent 2 3 3 2 5 3 2" xfId="16434"/>
    <cellStyle name="Percent 2 3 3 2 5 3 2 2" xfId="16435"/>
    <cellStyle name="Percent 2 3 3 2 5 3 2 3" xfId="16436"/>
    <cellStyle name="Percent 2 3 3 2 5 3 2 4" xfId="16437"/>
    <cellStyle name="Percent 2 3 3 2 5 3 3" xfId="16438"/>
    <cellStyle name="Percent 2 3 3 2 5 3 3 2" xfId="16439"/>
    <cellStyle name="Percent 2 3 3 2 5 3 3 3" xfId="16440"/>
    <cellStyle name="Percent 2 3 3 2 5 3 3 4" xfId="16441"/>
    <cellStyle name="Percent 2 3 3 2 5 3 4" xfId="16442"/>
    <cellStyle name="Percent 2 3 3 2 5 3 5" xfId="16443"/>
    <cellStyle name="Percent 2 3 3 2 5 3 6" xfId="16444"/>
    <cellStyle name="Percent 2 3 3 2 5 4" xfId="16445"/>
    <cellStyle name="Percent 2 3 3 2 5 4 2" xfId="16446"/>
    <cellStyle name="Percent 2 3 3 2 5 4 3" xfId="16447"/>
    <cellStyle name="Percent 2 3 3 2 5 4 4" xfId="16448"/>
    <cellStyle name="Percent 2 3 3 2 5 5" xfId="16449"/>
    <cellStyle name="Percent 2 3 3 2 5 5 2" xfId="16450"/>
    <cellStyle name="Percent 2 3 3 2 5 5 3" xfId="16451"/>
    <cellStyle name="Percent 2 3 3 2 5 5 4" xfId="16452"/>
    <cellStyle name="Percent 2 3 3 2 5 6" xfId="16453"/>
    <cellStyle name="Percent 2 3 3 2 5 7" xfId="16454"/>
    <cellStyle name="Percent 2 3 3 2 5 8" xfId="16455"/>
    <cellStyle name="Percent 2 3 3 2 6" xfId="16456"/>
    <cellStyle name="Percent 2 3 3 2 6 2" xfId="16457"/>
    <cellStyle name="Percent 2 3 3 2 6 2 2" xfId="16458"/>
    <cellStyle name="Percent 2 3 3 2 6 2 2 2" xfId="16459"/>
    <cellStyle name="Percent 2 3 3 2 6 2 2 3" xfId="16460"/>
    <cellStyle name="Percent 2 3 3 2 6 2 2 4" xfId="16461"/>
    <cellStyle name="Percent 2 3 3 2 6 2 3" xfId="16462"/>
    <cellStyle name="Percent 2 3 3 2 6 2 3 2" xfId="16463"/>
    <cellStyle name="Percent 2 3 3 2 6 2 3 3" xfId="16464"/>
    <cellStyle name="Percent 2 3 3 2 6 2 3 4" xfId="16465"/>
    <cellStyle name="Percent 2 3 3 2 6 2 4" xfId="16466"/>
    <cellStyle name="Percent 2 3 3 2 6 2 5" xfId="16467"/>
    <cellStyle name="Percent 2 3 3 2 6 2 6" xfId="16468"/>
    <cellStyle name="Percent 2 3 3 2 6 3" xfId="16469"/>
    <cellStyle name="Percent 2 3 3 2 6 3 2" xfId="16470"/>
    <cellStyle name="Percent 2 3 3 2 6 3 2 2" xfId="16471"/>
    <cellStyle name="Percent 2 3 3 2 6 3 2 3" xfId="16472"/>
    <cellStyle name="Percent 2 3 3 2 6 3 2 4" xfId="16473"/>
    <cellStyle name="Percent 2 3 3 2 6 3 3" xfId="16474"/>
    <cellStyle name="Percent 2 3 3 2 6 3 3 2" xfId="16475"/>
    <cellStyle name="Percent 2 3 3 2 6 3 3 3" xfId="16476"/>
    <cellStyle name="Percent 2 3 3 2 6 3 3 4" xfId="16477"/>
    <cellStyle name="Percent 2 3 3 2 6 3 4" xfId="16478"/>
    <cellStyle name="Percent 2 3 3 2 6 3 5" xfId="16479"/>
    <cellStyle name="Percent 2 3 3 2 6 3 6" xfId="16480"/>
    <cellStyle name="Percent 2 3 3 2 6 4" xfId="16481"/>
    <cellStyle name="Percent 2 3 3 2 6 4 2" xfId="16482"/>
    <cellStyle name="Percent 2 3 3 2 6 4 3" xfId="16483"/>
    <cellStyle name="Percent 2 3 3 2 6 4 4" xfId="16484"/>
    <cellStyle name="Percent 2 3 3 2 6 5" xfId="16485"/>
    <cellStyle name="Percent 2 3 3 2 6 5 2" xfId="16486"/>
    <cellStyle name="Percent 2 3 3 2 6 5 3" xfId="16487"/>
    <cellStyle name="Percent 2 3 3 2 6 5 4" xfId="16488"/>
    <cellStyle name="Percent 2 3 3 2 6 6" xfId="16489"/>
    <cellStyle name="Percent 2 3 3 2 6 7" xfId="16490"/>
    <cellStyle name="Percent 2 3 3 2 6 8" xfId="16491"/>
    <cellStyle name="Percent 2 3 3 2 7" xfId="16492"/>
    <cellStyle name="Percent 2 3 3 2 7 2" xfId="16493"/>
    <cellStyle name="Percent 2 3 3 2 7 2 2" xfId="16494"/>
    <cellStyle name="Percent 2 3 3 2 7 2 3" xfId="16495"/>
    <cellStyle name="Percent 2 3 3 2 7 2 4" xfId="16496"/>
    <cellStyle name="Percent 2 3 3 2 7 3" xfId="16497"/>
    <cellStyle name="Percent 2 3 3 2 7 3 2" xfId="16498"/>
    <cellStyle name="Percent 2 3 3 2 7 3 3" xfId="16499"/>
    <cellStyle name="Percent 2 3 3 2 7 3 4" xfId="16500"/>
    <cellStyle name="Percent 2 3 3 2 7 4" xfId="16501"/>
    <cellStyle name="Percent 2 3 3 2 7 5" xfId="16502"/>
    <cellStyle name="Percent 2 3 3 2 7 6" xfId="16503"/>
    <cellStyle name="Percent 2 3 3 2 8" xfId="16504"/>
    <cellStyle name="Percent 2 3 3 2 8 2" xfId="16505"/>
    <cellStyle name="Percent 2 3 3 2 8 2 2" xfId="16506"/>
    <cellStyle name="Percent 2 3 3 2 8 2 3" xfId="16507"/>
    <cellStyle name="Percent 2 3 3 2 8 2 4" xfId="16508"/>
    <cellStyle name="Percent 2 3 3 2 8 3" xfId="16509"/>
    <cellStyle name="Percent 2 3 3 2 8 3 2" xfId="16510"/>
    <cellStyle name="Percent 2 3 3 2 8 3 3" xfId="16511"/>
    <cellStyle name="Percent 2 3 3 2 8 3 4" xfId="16512"/>
    <cellStyle name="Percent 2 3 3 2 8 4" xfId="16513"/>
    <cellStyle name="Percent 2 3 3 2 8 5" xfId="16514"/>
    <cellStyle name="Percent 2 3 3 2 8 6" xfId="16515"/>
    <cellStyle name="Percent 2 3 3 2 9" xfId="16516"/>
    <cellStyle name="Percent 2 3 3 2 9 2" xfId="16517"/>
    <cellStyle name="Percent 2 3 3 2 9 3" xfId="16518"/>
    <cellStyle name="Percent 2 3 3 2 9 4" xfId="16519"/>
    <cellStyle name="Percent 2 3 3 3" xfId="16520"/>
    <cellStyle name="Percent 2 3 3 3 10" xfId="16521"/>
    <cellStyle name="Percent 2 3 3 3 11" xfId="16522"/>
    <cellStyle name="Percent 2 3 3 3 12" xfId="16523"/>
    <cellStyle name="Percent 2 3 3 3 2" xfId="16524"/>
    <cellStyle name="Percent 2 3 3 3 2 10" xfId="16525"/>
    <cellStyle name="Percent 2 3 3 3 2 2" xfId="16526"/>
    <cellStyle name="Percent 2 3 3 3 2 2 2" xfId="16527"/>
    <cellStyle name="Percent 2 3 3 3 2 2 2 2" xfId="16528"/>
    <cellStyle name="Percent 2 3 3 3 2 2 2 2 2" xfId="16529"/>
    <cellStyle name="Percent 2 3 3 3 2 2 2 2 3" xfId="16530"/>
    <cellStyle name="Percent 2 3 3 3 2 2 2 2 4" xfId="16531"/>
    <cellStyle name="Percent 2 3 3 3 2 2 2 3" xfId="16532"/>
    <cellStyle name="Percent 2 3 3 3 2 2 2 3 2" xfId="16533"/>
    <cellStyle name="Percent 2 3 3 3 2 2 2 3 3" xfId="16534"/>
    <cellStyle name="Percent 2 3 3 3 2 2 2 3 4" xfId="16535"/>
    <cellStyle name="Percent 2 3 3 3 2 2 2 4" xfId="16536"/>
    <cellStyle name="Percent 2 3 3 3 2 2 2 5" xfId="16537"/>
    <cellStyle name="Percent 2 3 3 3 2 2 2 6" xfId="16538"/>
    <cellStyle name="Percent 2 3 3 3 2 2 3" xfId="16539"/>
    <cellStyle name="Percent 2 3 3 3 2 2 3 2" xfId="16540"/>
    <cellStyle name="Percent 2 3 3 3 2 2 3 2 2" xfId="16541"/>
    <cellStyle name="Percent 2 3 3 3 2 2 3 2 3" xfId="16542"/>
    <cellStyle name="Percent 2 3 3 3 2 2 3 2 4" xfId="16543"/>
    <cellStyle name="Percent 2 3 3 3 2 2 3 3" xfId="16544"/>
    <cellStyle name="Percent 2 3 3 3 2 2 3 3 2" xfId="16545"/>
    <cellStyle name="Percent 2 3 3 3 2 2 3 3 3" xfId="16546"/>
    <cellStyle name="Percent 2 3 3 3 2 2 3 3 4" xfId="16547"/>
    <cellStyle name="Percent 2 3 3 3 2 2 3 4" xfId="16548"/>
    <cellStyle name="Percent 2 3 3 3 2 2 3 5" xfId="16549"/>
    <cellStyle name="Percent 2 3 3 3 2 2 3 6" xfId="16550"/>
    <cellStyle name="Percent 2 3 3 3 2 2 4" xfId="16551"/>
    <cellStyle name="Percent 2 3 3 3 2 2 4 2" xfId="16552"/>
    <cellStyle name="Percent 2 3 3 3 2 2 4 3" xfId="16553"/>
    <cellStyle name="Percent 2 3 3 3 2 2 4 4" xfId="16554"/>
    <cellStyle name="Percent 2 3 3 3 2 2 5" xfId="16555"/>
    <cellStyle name="Percent 2 3 3 3 2 2 5 2" xfId="16556"/>
    <cellStyle name="Percent 2 3 3 3 2 2 5 3" xfId="16557"/>
    <cellStyle name="Percent 2 3 3 3 2 2 5 4" xfId="16558"/>
    <cellStyle name="Percent 2 3 3 3 2 2 6" xfId="16559"/>
    <cellStyle name="Percent 2 3 3 3 2 2 7" xfId="16560"/>
    <cellStyle name="Percent 2 3 3 3 2 2 8" xfId="16561"/>
    <cellStyle name="Percent 2 3 3 3 2 3" xfId="16562"/>
    <cellStyle name="Percent 2 3 3 3 2 3 2" xfId="16563"/>
    <cellStyle name="Percent 2 3 3 3 2 3 2 2" xfId="16564"/>
    <cellStyle name="Percent 2 3 3 3 2 3 2 2 2" xfId="16565"/>
    <cellStyle name="Percent 2 3 3 3 2 3 2 2 3" xfId="16566"/>
    <cellStyle name="Percent 2 3 3 3 2 3 2 2 4" xfId="16567"/>
    <cellStyle name="Percent 2 3 3 3 2 3 2 3" xfId="16568"/>
    <cellStyle name="Percent 2 3 3 3 2 3 2 3 2" xfId="16569"/>
    <cellStyle name="Percent 2 3 3 3 2 3 2 3 3" xfId="16570"/>
    <cellStyle name="Percent 2 3 3 3 2 3 2 3 4" xfId="16571"/>
    <cellStyle name="Percent 2 3 3 3 2 3 2 4" xfId="16572"/>
    <cellStyle name="Percent 2 3 3 3 2 3 2 5" xfId="16573"/>
    <cellStyle name="Percent 2 3 3 3 2 3 2 6" xfId="16574"/>
    <cellStyle name="Percent 2 3 3 3 2 3 3" xfId="16575"/>
    <cellStyle name="Percent 2 3 3 3 2 3 3 2" xfId="16576"/>
    <cellStyle name="Percent 2 3 3 3 2 3 3 2 2" xfId="16577"/>
    <cellStyle name="Percent 2 3 3 3 2 3 3 2 3" xfId="16578"/>
    <cellStyle name="Percent 2 3 3 3 2 3 3 2 4" xfId="16579"/>
    <cellStyle name="Percent 2 3 3 3 2 3 3 3" xfId="16580"/>
    <cellStyle name="Percent 2 3 3 3 2 3 3 3 2" xfId="16581"/>
    <cellStyle name="Percent 2 3 3 3 2 3 3 3 3" xfId="16582"/>
    <cellStyle name="Percent 2 3 3 3 2 3 3 3 4" xfId="16583"/>
    <cellStyle name="Percent 2 3 3 3 2 3 3 4" xfId="16584"/>
    <cellStyle name="Percent 2 3 3 3 2 3 3 5" xfId="16585"/>
    <cellStyle name="Percent 2 3 3 3 2 3 3 6" xfId="16586"/>
    <cellStyle name="Percent 2 3 3 3 2 3 4" xfId="16587"/>
    <cellStyle name="Percent 2 3 3 3 2 3 4 2" xfId="16588"/>
    <cellStyle name="Percent 2 3 3 3 2 3 4 3" xfId="16589"/>
    <cellStyle name="Percent 2 3 3 3 2 3 4 4" xfId="16590"/>
    <cellStyle name="Percent 2 3 3 3 2 3 5" xfId="16591"/>
    <cellStyle name="Percent 2 3 3 3 2 3 5 2" xfId="16592"/>
    <cellStyle name="Percent 2 3 3 3 2 3 5 3" xfId="16593"/>
    <cellStyle name="Percent 2 3 3 3 2 3 5 4" xfId="16594"/>
    <cellStyle name="Percent 2 3 3 3 2 3 6" xfId="16595"/>
    <cellStyle name="Percent 2 3 3 3 2 3 7" xfId="16596"/>
    <cellStyle name="Percent 2 3 3 3 2 3 8" xfId="16597"/>
    <cellStyle name="Percent 2 3 3 3 2 4" xfId="16598"/>
    <cellStyle name="Percent 2 3 3 3 2 4 2" xfId="16599"/>
    <cellStyle name="Percent 2 3 3 3 2 4 2 2" xfId="16600"/>
    <cellStyle name="Percent 2 3 3 3 2 4 2 3" xfId="16601"/>
    <cellStyle name="Percent 2 3 3 3 2 4 2 4" xfId="16602"/>
    <cellStyle name="Percent 2 3 3 3 2 4 3" xfId="16603"/>
    <cellStyle name="Percent 2 3 3 3 2 4 3 2" xfId="16604"/>
    <cellStyle name="Percent 2 3 3 3 2 4 3 3" xfId="16605"/>
    <cellStyle name="Percent 2 3 3 3 2 4 3 4" xfId="16606"/>
    <cellStyle name="Percent 2 3 3 3 2 4 4" xfId="16607"/>
    <cellStyle name="Percent 2 3 3 3 2 4 5" xfId="16608"/>
    <cellStyle name="Percent 2 3 3 3 2 4 6" xfId="16609"/>
    <cellStyle name="Percent 2 3 3 3 2 5" xfId="16610"/>
    <cellStyle name="Percent 2 3 3 3 2 5 2" xfId="16611"/>
    <cellStyle name="Percent 2 3 3 3 2 5 2 2" xfId="16612"/>
    <cellStyle name="Percent 2 3 3 3 2 5 2 3" xfId="16613"/>
    <cellStyle name="Percent 2 3 3 3 2 5 2 4" xfId="16614"/>
    <cellStyle name="Percent 2 3 3 3 2 5 3" xfId="16615"/>
    <cellStyle name="Percent 2 3 3 3 2 5 3 2" xfId="16616"/>
    <cellStyle name="Percent 2 3 3 3 2 5 3 3" xfId="16617"/>
    <cellStyle name="Percent 2 3 3 3 2 5 3 4" xfId="16618"/>
    <cellStyle name="Percent 2 3 3 3 2 5 4" xfId="16619"/>
    <cellStyle name="Percent 2 3 3 3 2 5 5" xfId="16620"/>
    <cellStyle name="Percent 2 3 3 3 2 5 6" xfId="16621"/>
    <cellStyle name="Percent 2 3 3 3 2 6" xfId="16622"/>
    <cellStyle name="Percent 2 3 3 3 2 6 2" xfId="16623"/>
    <cellStyle name="Percent 2 3 3 3 2 6 3" xfId="16624"/>
    <cellStyle name="Percent 2 3 3 3 2 6 4" xfId="16625"/>
    <cellStyle name="Percent 2 3 3 3 2 7" xfId="16626"/>
    <cellStyle name="Percent 2 3 3 3 2 7 2" xfId="16627"/>
    <cellStyle name="Percent 2 3 3 3 2 7 3" xfId="16628"/>
    <cellStyle name="Percent 2 3 3 3 2 7 4" xfId="16629"/>
    <cellStyle name="Percent 2 3 3 3 2 8" xfId="16630"/>
    <cellStyle name="Percent 2 3 3 3 2 9" xfId="16631"/>
    <cellStyle name="Percent 2 3 3 3 3" xfId="16632"/>
    <cellStyle name="Percent 2 3 3 3 3 2" xfId="16633"/>
    <cellStyle name="Percent 2 3 3 3 3 2 2" xfId="16634"/>
    <cellStyle name="Percent 2 3 3 3 3 2 2 2" xfId="16635"/>
    <cellStyle name="Percent 2 3 3 3 3 2 2 3" xfId="16636"/>
    <cellStyle name="Percent 2 3 3 3 3 2 2 4" xfId="16637"/>
    <cellStyle name="Percent 2 3 3 3 3 2 3" xfId="16638"/>
    <cellStyle name="Percent 2 3 3 3 3 2 3 2" xfId="16639"/>
    <cellStyle name="Percent 2 3 3 3 3 2 3 3" xfId="16640"/>
    <cellStyle name="Percent 2 3 3 3 3 2 3 4" xfId="16641"/>
    <cellStyle name="Percent 2 3 3 3 3 2 4" xfId="16642"/>
    <cellStyle name="Percent 2 3 3 3 3 2 5" xfId="16643"/>
    <cellStyle name="Percent 2 3 3 3 3 2 6" xfId="16644"/>
    <cellStyle name="Percent 2 3 3 3 3 3" xfId="16645"/>
    <cellStyle name="Percent 2 3 3 3 3 3 2" xfId="16646"/>
    <cellStyle name="Percent 2 3 3 3 3 3 2 2" xfId="16647"/>
    <cellStyle name="Percent 2 3 3 3 3 3 2 3" xfId="16648"/>
    <cellStyle name="Percent 2 3 3 3 3 3 2 4" xfId="16649"/>
    <cellStyle name="Percent 2 3 3 3 3 3 3" xfId="16650"/>
    <cellStyle name="Percent 2 3 3 3 3 3 3 2" xfId="16651"/>
    <cellStyle name="Percent 2 3 3 3 3 3 3 3" xfId="16652"/>
    <cellStyle name="Percent 2 3 3 3 3 3 3 4" xfId="16653"/>
    <cellStyle name="Percent 2 3 3 3 3 3 4" xfId="16654"/>
    <cellStyle name="Percent 2 3 3 3 3 3 5" xfId="16655"/>
    <cellStyle name="Percent 2 3 3 3 3 3 6" xfId="16656"/>
    <cellStyle name="Percent 2 3 3 3 3 4" xfId="16657"/>
    <cellStyle name="Percent 2 3 3 3 3 4 2" xfId="16658"/>
    <cellStyle name="Percent 2 3 3 3 3 4 3" xfId="16659"/>
    <cellStyle name="Percent 2 3 3 3 3 4 4" xfId="16660"/>
    <cellStyle name="Percent 2 3 3 3 3 5" xfId="16661"/>
    <cellStyle name="Percent 2 3 3 3 3 5 2" xfId="16662"/>
    <cellStyle name="Percent 2 3 3 3 3 5 3" xfId="16663"/>
    <cellStyle name="Percent 2 3 3 3 3 5 4" xfId="16664"/>
    <cellStyle name="Percent 2 3 3 3 3 6" xfId="16665"/>
    <cellStyle name="Percent 2 3 3 3 3 7" xfId="16666"/>
    <cellStyle name="Percent 2 3 3 3 3 8" xfId="16667"/>
    <cellStyle name="Percent 2 3 3 3 4" xfId="16668"/>
    <cellStyle name="Percent 2 3 3 3 4 2" xfId="16669"/>
    <cellStyle name="Percent 2 3 3 3 4 2 2" xfId="16670"/>
    <cellStyle name="Percent 2 3 3 3 4 2 2 2" xfId="16671"/>
    <cellStyle name="Percent 2 3 3 3 4 2 2 3" xfId="16672"/>
    <cellStyle name="Percent 2 3 3 3 4 2 2 4" xfId="16673"/>
    <cellStyle name="Percent 2 3 3 3 4 2 3" xfId="16674"/>
    <cellStyle name="Percent 2 3 3 3 4 2 3 2" xfId="16675"/>
    <cellStyle name="Percent 2 3 3 3 4 2 3 3" xfId="16676"/>
    <cellStyle name="Percent 2 3 3 3 4 2 3 4" xfId="16677"/>
    <cellStyle name="Percent 2 3 3 3 4 2 4" xfId="16678"/>
    <cellStyle name="Percent 2 3 3 3 4 2 5" xfId="16679"/>
    <cellStyle name="Percent 2 3 3 3 4 2 6" xfId="16680"/>
    <cellStyle name="Percent 2 3 3 3 4 3" xfId="16681"/>
    <cellStyle name="Percent 2 3 3 3 4 3 2" xfId="16682"/>
    <cellStyle name="Percent 2 3 3 3 4 3 2 2" xfId="16683"/>
    <cellStyle name="Percent 2 3 3 3 4 3 2 3" xfId="16684"/>
    <cellStyle name="Percent 2 3 3 3 4 3 2 4" xfId="16685"/>
    <cellStyle name="Percent 2 3 3 3 4 3 3" xfId="16686"/>
    <cellStyle name="Percent 2 3 3 3 4 3 3 2" xfId="16687"/>
    <cellStyle name="Percent 2 3 3 3 4 3 3 3" xfId="16688"/>
    <cellStyle name="Percent 2 3 3 3 4 3 3 4" xfId="16689"/>
    <cellStyle name="Percent 2 3 3 3 4 3 4" xfId="16690"/>
    <cellStyle name="Percent 2 3 3 3 4 3 5" xfId="16691"/>
    <cellStyle name="Percent 2 3 3 3 4 3 6" xfId="16692"/>
    <cellStyle name="Percent 2 3 3 3 4 4" xfId="16693"/>
    <cellStyle name="Percent 2 3 3 3 4 4 2" xfId="16694"/>
    <cellStyle name="Percent 2 3 3 3 4 4 3" xfId="16695"/>
    <cellStyle name="Percent 2 3 3 3 4 4 4" xfId="16696"/>
    <cellStyle name="Percent 2 3 3 3 4 5" xfId="16697"/>
    <cellStyle name="Percent 2 3 3 3 4 5 2" xfId="16698"/>
    <cellStyle name="Percent 2 3 3 3 4 5 3" xfId="16699"/>
    <cellStyle name="Percent 2 3 3 3 4 5 4" xfId="16700"/>
    <cellStyle name="Percent 2 3 3 3 4 6" xfId="16701"/>
    <cellStyle name="Percent 2 3 3 3 4 7" xfId="16702"/>
    <cellStyle name="Percent 2 3 3 3 4 8" xfId="16703"/>
    <cellStyle name="Percent 2 3 3 3 5" xfId="16704"/>
    <cellStyle name="Percent 2 3 3 3 5 2" xfId="16705"/>
    <cellStyle name="Percent 2 3 3 3 5 2 2" xfId="16706"/>
    <cellStyle name="Percent 2 3 3 3 5 2 2 2" xfId="16707"/>
    <cellStyle name="Percent 2 3 3 3 5 2 2 3" xfId="16708"/>
    <cellStyle name="Percent 2 3 3 3 5 2 2 4" xfId="16709"/>
    <cellStyle name="Percent 2 3 3 3 5 2 3" xfId="16710"/>
    <cellStyle name="Percent 2 3 3 3 5 2 3 2" xfId="16711"/>
    <cellStyle name="Percent 2 3 3 3 5 2 3 3" xfId="16712"/>
    <cellStyle name="Percent 2 3 3 3 5 2 3 4" xfId="16713"/>
    <cellStyle name="Percent 2 3 3 3 5 2 4" xfId="16714"/>
    <cellStyle name="Percent 2 3 3 3 5 2 5" xfId="16715"/>
    <cellStyle name="Percent 2 3 3 3 5 2 6" xfId="16716"/>
    <cellStyle name="Percent 2 3 3 3 5 3" xfId="16717"/>
    <cellStyle name="Percent 2 3 3 3 5 3 2" xfId="16718"/>
    <cellStyle name="Percent 2 3 3 3 5 3 2 2" xfId="16719"/>
    <cellStyle name="Percent 2 3 3 3 5 3 2 3" xfId="16720"/>
    <cellStyle name="Percent 2 3 3 3 5 3 2 4" xfId="16721"/>
    <cellStyle name="Percent 2 3 3 3 5 3 3" xfId="16722"/>
    <cellStyle name="Percent 2 3 3 3 5 3 3 2" xfId="16723"/>
    <cellStyle name="Percent 2 3 3 3 5 3 3 3" xfId="16724"/>
    <cellStyle name="Percent 2 3 3 3 5 3 3 4" xfId="16725"/>
    <cellStyle name="Percent 2 3 3 3 5 3 4" xfId="16726"/>
    <cellStyle name="Percent 2 3 3 3 5 3 5" xfId="16727"/>
    <cellStyle name="Percent 2 3 3 3 5 3 6" xfId="16728"/>
    <cellStyle name="Percent 2 3 3 3 5 4" xfId="16729"/>
    <cellStyle name="Percent 2 3 3 3 5 4 2" xfId="16730"/>
    <cellStyle name="Percent 2 3 3 3 5 4 3" xfId="16731"/>
    <cellStyle name="Percent 2 3 3 3 5 4 4" xfId="16732"/>
    <cellStyle name="Percent 2 3 3 3 5 5" xfId="16733"/>
    <cellStyle name="Percent 2 3 3 3 5 5 2" xfId="16734"/>
    <cellStyle name="Percent 2 3 3 3 5 5 3" xfId="16735"/>
    <cellStyle name="Percent 2 3 3 3 5 5 4" xfId="16736"/>
    <cellStyle name="Percent 2 3 3 3 5 6" xfId="16737"/>
    <cellStyle name="Percent 2 3 3 3 5 7" xfId="16738"/>
    <cellStyle name="Percent 2 3 3 3 5 8" xfId="16739"/>
    <cellStyle name="Percent 2 3 3 3 6" xfId="16740"/>
    <cellStyle name="Percent 2 3 3 3 6 2" xfId="16741"/>
    <cellStyle name="Percent 2 3 3 3 6 2 2" xfId="16742"/>
    <cellStyle name="Percent 2 3 3 3 6 2 3" xfId="16743"/>
    <cellStyle name="Percent 2 3 3 3 6 2 4" xfId="16744"/>
    <cellStyle name="Percent 2 3 3 3 6 3" xfId="16745"/>
    <cellStyle name="Percent 2 3 3 3 6 3 2" xfId="16746"/>
    <cellStyle name="Percent 2 3 3 3 6 3 3" xfId="16747"/>
    <cellStyle name="Percent 2 3 3 3 6 3 4" xfId="16748"/>
    <cellStyle name="Percent 2 3 3 3 6 4" xfId="16749"/>
    <cellStyle name="Percent 2 3 3 3 6 5" xfId="16750"/>
    <cellStyle name="Percent 2 3 3 3 6 6" xfId="16751"/>
    <cellStyle name="Percent 2 3 3 3 7" xfId="16752"/>
    <cellStyle name="Percent 2 3 3 3 7 2" xfId="16753"/>
    <cellStyle name="Percent 2 3 3 3 7 2 2" xfId="16754"/>
    <cellStyle name="Percent 2 3 3 3 7 2 3" xfId="16755"/>
    <cellStyle name="Percent 2 3 3 3 7 2 4" xfId="16756"/>
    <cellStyle name="Percent 2 3 3 3 7 3" xfId="16757"/>
    <cellStyle name="Percent 2 3 3 3 7 3 2" xfId="16758"/>
    <cellStyle name="Percent 2 3 3 3 7 3 3" xfId="16759"/>
    <cellStyle name="Percent 2 3 3 3 7 3 4" xfId="16760"/>
    <cellStyle name="Percent 2 3 3 3 7 4" xfId="16761"/>
    <cellStyle name="Percent 2 3 3 3 7 5" xfId="16762"/>
    <cellStyle name="Percent 2 3 3 3 7 6" xfId="16763"/>
    <cellStyle name="Percent 2 3 3 3 8" xfId="16764"/>
    <cellStyle name="Percent 2 3 3 3 8 2" xfId="16765"/>
    <cellStyle name="Percent 2 3 3 3 8 3" xfId="16766"/>
    <cellStyle name="Percent 2 3 3 3 8 4" xfId="16767"/>
    <cellStyle name="Percent 2 3 3 3 9" xfId="16768"/>
    <cellStyle name="Percent 2 3 3 3 9 2" xfId="16769"/>
    <cellStyle name="Percent 2 3 3 3 9 3" xfId="16770"/>
    <cellStyle name="Percent 2 3 3 3 9 4" xfId="16771"/>
    <cellStyle name="Percent 2 3 3 4" xfId="16772"/>
    <cellStyle name="Percent 2 3 3 4 10" xfId="16773"/>
    <cellStyle name="Percent 2 3 3 4 2" xfId="16774"/>
    <cellStyle name="Percent 2 3 3 4 2 2" xfId="16775"/>
    <cellStyle name="Percent 2 3 3 4 2 2 2" xfId="16776"/>
    <cellStyle name="Percent 2 3 3 4 2 2 2 2" xfId="16777"/>
    <cellStyle name="Percent 2 3 3 4 2 2 2 3" xfId="16778"/>
    <cellStyle name="Percent 2 3 3 4 2 2 2 4" xfId="16779"/>
    <cellStyle name="Percent 2 3 3 4 2 2 3" xfId="16780"/>
    <cellStyle name="Percent 2 3 3 4 2 2 3 2" xfId="16781"/>
    <cellStyle name="Percent 2 3 3 4 2 2 3 3" xfId="16782"/>
    <cellStyle name="Percent 2 3 3 4 2 2 3 4" xfId="16783"/>
    <cellStyle name="Percent 2 3 3 4 2 2 4" xfId="16784"/>
    <cellStyle name="Percent 2 3 3 4 2 2 5" xfId="16785"/>
    <cellStyle name="Percent 2 3 3 4 2 2 6" xfId="16786"/>
    <cellStyle name="Percent 2 3 3 4 2 3" xfId="16787"/>
    <cellStyle name="Percent 2 3 3 4 2 3 2" xfId="16788"/>
    <cellStyle name="Percent 2 3 3 4 2 3 2 2" xfId="16789"/>
    <cellStyle name="Percent 2 3 3 4 2 3 2 3" xfId="16790"/>
    <cellStyle name="Percent 2 3 3 4 2 3 2 4" xfId="16791"/>
    <cellStyle name="Percent 2 3 3 4 2 3 3" xfId="16792"/>
    <cellStyle name="Percent 2 3 3 4 2 3 3 2" xfId="16793"/>
    <cellStyle name="Percent 2 3 3 4 2 3 3 3" xfId="16794"/>
    <cellStyle name="Percent 2 3 3 4 2 3 3 4" xfId="16795"/>
    <cellStyle name="Percent 2 3 3 4 2 3 4" xfId="16796"/>
    <cellStyle name="Percent 2 3 3 4 2 3 5" xfId="16797"/>
    <cellStyle name="Percent 2 3 3 4 2 3 6" xfId="16798"/>
    <cellStyle name="Percent 2 3 3 4 2 4" xfId="16799"/>
    <cellStyle name="Percent 2 3 3 4 2 4 2" xfId="16800"/>
    <cellStyle name="Percent 2 3 3 4 2 4 3" xfId="16801"/>
    <cellStyle name="Percent 2 3 3 4 2 4 4" xfId="16802"/>
    <cellStyle name="Percent 2 3 3 4 2 5" xfId="16803"/>
    <cellStyle name="Percent 2 3 3 4 2 5 2" xfId="16804"/>
    <cellStyle name="Percent 2 3 3 4 2 5 3" xfId="16805"/>
    <cellStyle name="Percent 2 3 3 4 2 5 4" xfId="16806"/>
    <cellStyle name="Percent 2 3 3 4 2 6" xfId="16807"/>
    <cellStyle name="Percent 2 3 3 4 2 7" xfId="16808"/>
    <cellStyle name="Percent 2 3 3 4 2 8" xfId="16809"/>
    <cellStyle name="Percent 2 3 3 4 3" xfId="16810"/>
    <cellStyle name="Percent 2 3 3 4 3 2" xfId="16811"/>
    <cellStyle name="Percent 2 3 3 4 3 2 2" xfId="16812"/>
    <cellStyle name="Percent 2 3 3 4 3 2 2 2" xfId="16813"/>
    <cellStyle name="Percent 2 3 3 4 3 2 2 3" xfId="16814"/>
    <cellStyle name="Percent 2 3 3 4 3 2 2 4" xfId="16815"/>
    <cellStyle name="Percent 2 3 3 4 3 2 3" xfId="16816"/>
    <cellStyle name="Percent 2 3 3 4 3 2 3 2" xfId="16817"/>
    <cellStyle name="Percent 2 3 3 4 3 2 3 3" xfId="16818"/>
    <cellStyle name="Percent 2 3 3 4 3 2 3 4" xfId="16819"/>
    <cellStyle name="Percent 2 3 3 4 3 2 4" xfId="16820"/>
    <cellStyle name="Percent 2 3 3 4 3 2 5" xfId="16821"/>
    <cellStyle name="Percent 2 3 3 4 3 2 6" xfId="16822"/>
    <cellStyle name="Percent 2 3 3 4 3 3" xfId="16823"/>
    <cellStyle name="Percent 2 3 3 4 3 3 2" xfId="16824"/>
    <cellStyle name="Percent 2 3 3 4 3 3 2 2" xfId="16825"/>
    <cellStyle name="Percent 2 3 3 4 3 3 2 3" xfId="16826"/>
    <cellStyle name="Percent 2 3 3 4 3 3 2 4" xfId="16827"/>
    <cellStyle name="Percent 2 3 3 4 3 3 3" xfId="16828"/>
    <cellStyle name="Percent 2 3 3 4 3 3 3 2" xfId="16829"/>
    <cellStyle name="Percent 2 3 3 4 3 3 3 3" xfId="16830"/>
    <cellStyle name="Percent 2 3 3 4 3 3 3 4" xfId="16831"/>
    <cellStyle name="Percent 2 3 3 4 3 3 4" xfId="16832"/>
    <cellStyle name="Percent 2 3 3 4 3 3 5" xfId="16833"/>
    <cellStyle name="Percent 2 3 3 4 3 3 6" xfId="16834"/>
    <cellStyle name="Percent 2 3 3 4 3 4" xfId="16835"/>
    <cellStyle name="Percent 2 3 3 4 3 4 2" xfId="16836"/>
    <cellStyle name="Percent 2 3 3 4 3 4 3" xfId="16837"/>
    <cellStyle name="Percent 2 3 3 4 3 4 4" xfId="16838"/>
    <cellStyle name="Percent 2 3 3 4 3 5" xfId="16839"/>
    <cellStyle name="Percent 2 3 3 4 3 5 2" xfId="16840"/>
    <cellStyle name="Percent 2 3 3 4 3 5 3" xfId="16841"/>
    <cellStyle name="Percent 2 3 3 4 3 5 4" xfId="16842"/>
    <cellStyle name="Percent 2 3 3 4 3 6" xfId="16843"/>
    <cellStyle name="Percent 2 3 3 4 3 7" xfId="16844"/>
    <cellStyle name="Percent 2 3 3 4 3 8" xfId="16845"/>
    <cellStyle name="Percent 2 3 3 4 4" xfId="16846"/>
    <cellStyle name="Percent 2 3 3 4 4 2" xfId="16847"/>
    <cellStyle name="Percent 2 3 3 4 4 2 2" xfId="16848"/>
    <cellStyle name="Percent 2 3 3 4 4 2 3" xfId="16849"/>
    <cellStyle name="Percent 2 3 3 4 4 2 4" xfId="16850"/>
    <cellStyle name="Percent 2 3 3 4 4 3" xfId="16851"/>
    <cellStyle name="Percent 2 3 3 4 4 3 2" xfId="16852"/>
    <cellStyle name="Percent 2 3 3 4 4 3 3" xfId="16853"/>
    <cellStyle name="Percent 2 3 3 4 4 3 4" xfId="16854"/>
    <cellStyle name="Percent 2 3 3 4 4 4" xfId="16855"/>
    <cellStyle name="Percent 2 3 3 4 4 5" xfId="16856"/>
    <cellStyle name="Percent 2 3 3 4 4 6" xfId="16857"/>
    <cellStyle name="Percent 2 3 3 4 5" xfId="16858"/>
    <cellStyle name="Percent 2 3 3 4 5 2" xfId="16859"/>
    <cellStyle name="Percent 2 3 3 4 5 2 2" xfId="16860"/>
    <cellStyle name="Percent 2 3 3 4 5 2 3" xfId="16861"/>
    <cellStyle name="Percent 2 3 3 4 5 2 4" xfId="16862"/>
    <cellStyle name="Percent 2 3 3 4 5 3" xfId="16863"/>
    <cellStyle name="Percent 2 3 3 4 5 3 2" xfId="16864"/>
    <cellStyle name="Percent 2 3 3 4 5 3 3" xfId="16865"/>
    <cellStyle name="Percent 2 3 3 4 5 3 4" xfId="16866"/>
    <cellStyle name="Percent 2 3 3 4 5 4" xfId="16867"/>
    <cellStyle name="Percent 2 3 3 4 5 5" xfId="16868"/>
    <cellStyle name="Percent 2 3 3 4 5 6" xfId="16869"/>
    <cellStyle name="Percent 2 3 3 4 6" xfId="16870"/>
    <cellStyle name="Percent 2 3 3 4 6 2" xfId="16871"/>
    <cellStyle name="Percent 2 3 3 4 6 3" xfId="16872"/>
    <cellStyle name="Percent 2 3 3 4 6 4" xfId="16873"/>
    <cellStyle name="Percent 2 3 3 4 7" xfId="16874"/>
    <cellStyle name="Percent 2 3 3 4 7 2" xfId="16875"/>
    <cellStyle name="Percent 2 3 3 4 7 3" xfId="16876"/>
    <cellStyle name="Percent 2 3 3 4 7 4" xfId="16877"/>
    <cellStyle name="Percent 2 3 3 4 8" xfId="16878"/>
    <cellStyle name="Percent 2 3 3 4 9" xfId="16879"/>
    <cellStyle name="Percent 2 3 3 5" xfId="16880"/>
    <cellStyle name="Percent 2 3 3 5 2" xfId="16881"/>
    <cellStyle name="Percent 2 3 3 5 2 2" xfId="16882"/>
    <cellStyle name="Percent 2 3 3 5 2 2 2" xfId="16883"/>
    <cellStyle name="Percent 2 3 3 5 2 2 3" xfId="16884"/>
    <cellStyle name="Percent 2 3 3 5 2 2 4" xfId="16885"/>
    <cellStyle name="Percent 2 3 3 5 2 3" xfId="16886"/>
    <cellStyle name="Percent 2 3 3 5 2 3 2" xfId="16887"/>
    <cellStyle name="Percent 2 3 3 5 2 3 3" xfId="16888"/>
    <cellStyle name="Percent 2 3 3 5 2 3 4" xfId="16889"/>
    <cellStyle name="Percent 2 3 3 5 2 4" xfId="16890"/>
    <cellStyle name="Percent 2 3 3 5 2 5" xfId="16891"/>
    <cellStyle name="Percent 2 3 3 5 2 6" xfId="16892"/>
    <cellStyle name="Percent 2 3 3 5 3" xfId="16893"/>
    <cellStyle name="Percent 2 3 3 5 3 2" xfId="16894"/>
    <cellStyle name="Percent 2 3 3 5 3 2 2" xfId="16895"/>
    <cellStyle name="Percent 2 3 3 5 3 2 3" xfId="16896"/>
    <cellStyle name="Percent 2 3 3 5 3 2 4" xfId="16897"/>
    <cellStyle name="Percent 2 3 3 5 3 3" xfId="16898"/>
    <cellStyle name="Percent 2 3 3 5 3 3 2" xfId="16899"/>
    <cellStyle name="Percent 2 3 3 5 3 3 3" xfId="16900"/>
    <cellStyle name="Percent 2 3 3 5 3 3 4" xfId="16901"/>
    <cellStyle name="Percent 2 3 3 5 3 4" xfId="16902"/>
    <cellStyle name="Percent 2 3 3 5 3 5" xfId="16903"/>
    <cellStyle name="Percent 2 3 3 5 3 6" xfId="16904"/>
    <cellStyle name="Percent 2 3 3 5 4" xfId="16905"/>
    <cellStyle name="Percent 2 3 3 5 4 2" xfId="16906"/>
    <cellStyle name="Percent 2 3 3 5 4 3" xfId="16907"/>
    <cellStyle name="Percent 2 3 3 5 4 4" xfId="16908"/>
    <cellStyle name="Percent 2 3 3 5 5" xfId="16909"/>
    <cellStyle name="Percent 2 3 3 5 5 2" xfId="16910"/>
    <cellStyle name="Percent 2 3 3 5 5 3" xfId="16911"/>
    <cellStyle name="Percent 2 3 3 5 5 4" xfId="16912"/>
    <cellStyle name="Percent 2 3 3 5 6" xfId="16913"/>
    <cellStyle name="Percent 2 3 3 5 7" xfId="16914"/>
    <cellStyle name="Percent 2 3 3 5 8" xfId="16915"/>
    <cellStyle name="Percent 2 3 3 6" xfId="16916"/>
    <cellStyle name="Percent 2 3 3 6 2" xfId="16917"/>
    <cellStyle name="Percent 2 3 3 6 2 2" xfId="16918"/>
    <cellStyle name="Percent 2 3 3 6 2 2 2" xfId="16919"/>
    <cellStyle name="Percent 2 3 3 6 2 2 3" xfId="16920"/>
    <cellStyle name="Percent 2 3 3 6 2 2 4" xfId="16921"/>
    <cellStyle name="Percent 2 3 3 6 2 3" xfId="16922"/>
    <cellStyle name="Percent 2 3 3 6 2 3 2" xfId="16923"/>
    <cellStyle name="Percent 2 3 3 6 2 3 3" xfId="16924"/>
    <cellStyle name="Percent 2 3 3 6 2 3 4" xfId="16925"/>
    <cellStyle name="Percent 2 3 3 6 2 4" xfId="16926"/>
    <cellStyle name="Percent 2 3 3 6 2 5" xfId="16927"/>
    <cellStyle name="Percent 2 3 3 6 2 6" xfId="16928"/>
    <cellStyle name="Percent 2 3 3 6 3" xfId="16929"/>
    <cellStyle name="Percent 2 3 3 6 3 2" xfId="16930"/>
    <cellStyle name="Percent 2 3 3 6 3 2 2" xfId="16931"/>
    <cellStyle name="Percent 2 3 3 6 3 2 3" xfId="16932"/>
    <cellStyle name="Percent 2 3 3 6 3 2 4" xfId="16933"/>
    <cellStyle name="Percent 2 3 3 6 3 3" xfId="16934"/>
    <cellStyle name="Percent 2 3 3 6 3 3 2" xfId="16935"/>
    <cellStyle name="Percent 2 3 3 6 3 3 3" xfId="16936"/>
    <cellStyle name="Percent 2 3 3 6 3 3 4" xfId="16937"/>
    <cellStyle name="Percent 2 3 3 6 3 4" xfId="16938"/>
    <cellStyle name="Percent 2 3 3 6 3 5" xfId="16939"/>
    <cellStyle name="Percent 2 3 3 6 3 6" xfId="16940"/>
    <cellStyle name="Percent 2 3 3 6 4" xfId="16941"/>
    <cellStyle name="Percent 2 3 3 6 4 2" xfId="16942"/>
    <cellStyle name="Percent 2 3 3 6 4 3" xfId="16943"/>
    <cellStyle name="Percent 2 3 3 6 4 4" xfId="16944"/>
    <cellStyle name="Percent 2 3 3 6 5" xfId="16945"/>
    <cellStyle name="Percent 2 3 3 6 5 2" xfId="16946"/>
    <cellStyle name="Percent 2 3 3 6 5 3" xfId="16947"/>
    <cellStyle name="Percent 2 3 3 6 5 4" xfId="16948"/>
    <cellStyle name="Percent 2 3 3 6 6" xfId="16949"/>
    <cellStyle name="Percent 2 3 3 6 7" xfId="16950"/>
    <cellStyle name="Percent 2 3 3 6 8" xfId="16951"/>
    <cellStyle name="Percent 2 3 3 7" xfId="16952"/>
    <cellStyle name="Percent 2 3 3 7 2" xfId="16953"/>
    <cellStyle name="Percent 2 3 3 7 2 2" xfId="16954"/>
    <cellStyle name="Percent 2 3 3 7 2 2 2" xfId="16955"/>
    <cellStyle name="Percent 2 3 3 7 2 2 3" xfId="16956"/>
    <cellStyle name="Percent 2 3 3 7 2 2 4" xfId="16957"/>
    <cellStyle name="Percent 2 3 3 7 2 3" xfId="16958"/>
    <cellStyle name="Percent 2 3 3 7 2 3 2" xfId="16959"/>
    <cellStyle name="Percent 2 3 3 7 2 3 3" xfId="16960"/>
    <cellStyle name="Percent 2 3 3 7 2 3 4" xfId="16961"/>
    <cellStyle name="Percent 2 3 3 7 2 4" xfId="16962"/>
    <cellStyle name="Percent 2 3 3 7 2 5" xfId="16963"/>
    <cellStyle name="Percent 2 3 3 7 2 6" xfId="16964"/>
    <cellStyle name="Percent 2 3 3 7 3" xfId="16965"/>
    <cellStyle name="Percent 2 3 3 7 3 2" xfId="16966"/>
    <cellStyle name="Percent 2 3 3 7 3 2 2" xfId="16967"/>
    <cellStyle name="Percent 2 3 3 7 3 2 3" xfId="16968"/>
    <cellStyle name="Percent 2 3 3 7 3 2 4" xfId="16969"/>
    <cellStyle name="Percent 2 3 3 7 3 3" xfId="16970"/>
    <cellStyle name="Percent 2 3 3 7 3 3 2" xfId="16971"/>
    <cellStyle name="Percent 2 3 3 7 3 3 3" xfId="16972"/>
    <cellStyle name="Percent 2 3 3 7 3 3 4" xfId="16973"/>
    <cellStyle name="Percent 2 3 3 7 3 4" xfId="16974"/>
    <cellStyle name="Percent 2 3 3 7 3 5" xfId="16975"/>
    <cellStyle name="Percent 2 3 3 7 3 6" xfId="16976"/>
    <cellStyle name="Percent 2 3 3 7 4" xfId="16977"/>
    <cellStyle name="Percent 2 3 3 7 4 2" xfId="16978"/>
    <cellStyle name="Percent 2 3 3 7 4 3" xfId="16979"/>
    <cellStyle name="Percent 2 3 3 7 4 4" xfId="16980"/>
    <cellStyle name="Percent 2 3 3 7 5" xfId="16981"/>
    <cellStyle name="Percent 2 3 3 7 5 2" xfId="16982"/>
    <cellStyle name="Percent 2 3 3 7 5 3" xfId="16983"/>
    <cellStyle name="Percent 2 3 3 7 5 4" xfId="16984"/>
    <cellStyle name="Percent 2 3 3 7 6" xfId="16985"/>
    <cellStyle name="Percent 2 3 3 7 7" xfId="16986"/>
    <cellStyle name="Percent 2 3 3 7 8" xfId="16987"/>
    <cellStyle name="Percent 2 3 3 8" xfId="16988"/>
    <cellStyle name="Percent 2 3 3 8 2" xfId="16989"/>
    <cellStyle name="Percent 2 3 3 8 2 2" xfId="16990"/>
    <cellStyle name="Percent 2 3 3 8 2 3" xfId="16991"/>
    <cellStyle name="Percent 2 3 3 8 2 4" xfId="16992"/>
    <cellStyle name="Percent 2 3 3 8 3" xfId="16993"/>
    <cellStyle name="Percent 2 3 3 8 3 2" xfId="16994"/>
    <cellStyle name="Percent 2 3 3 8 3 3" xfId="16995"/>
    <cellStyle name="Percent 2 3 3 8 3 4" xfId="16996"/>
    <cellStyle name="Percent 2 3 3 8 4" xfId="16997"/>
    <cellStyle name="Percent 2 3 3 8 5" xfId="16998"/>
    <cellStyle name="Percent 2 3 3 8 6" xfId="16999"/>
    <cellStyle name="Percent 2 3 3 9" xfId="17000"/>
    <cellStyle name="Percent 2 3 3 9 2" xfId="17001"/>
    <cellStyle name="Percent 2 3 3 9 2 2" xfId="17002"/>
    <cellStyle name="Percent 2 3 3 9 2 3" xfId="17003"/>
    <cellStyle name="Percent 2 3 3 9 2 4" xfId="17004"/>
    <cellStyle name="Percent 2 3 3 9 3" xfId="17005"/>
    <cellStyle name="Percent 2 3 3 9 3 2" xfId="17006"/>
    <cellStyle name="Percent 2 3 3 9 3 3" xfId="17007"/>
    <cellStyle name="Percent 2 3 3 9 3 4" xfId="17008"/>
    <cellStyle name="Percent 2 3 3 9 4" xfId="17009"/>
    <cellStyle name="Percent 2 3 3 9 5" xfId="17010"/>
    <cellStyle name="Percent 2 3 3 9 6" xfId="17011"/>
    <cellStyle name="Percent 2 3 4" xfId="17012"/>
    <cellStyle name="Percent 2 3 4 10" xfId="17013"/>
    <cellStyle name="Percent 2 3 4 10 2" xfId="17014"/>
    <cellStyle name="Percent 2 3 4 10 3" xfId="17015"/>
    <cellStyle name="Percent 2 3 4 10 4" xfId="17016"/>
    <cellStyle name="Percent 2 3 4 11" xfId="17017"/>
    <cellStyle name="Percent 2 3 4 12" xfId="17018"/>
    <cellStyle name="Percent 2 3 4 13" xfId="17019"/>
    <cellStyle name="Percent 2 3 4 2" xfId="17020"/>
    <cellStyle name="Percent 2 3 4 2 10" xfId="17021"/>
    <cellStyle name="Percent 2 3 4 2 11" xfId="17022"/>
    <cellStyle name="Percent 2 3 4 2 12" xfId="17023"/>
    <cellStyle name="Percent 2 3 4 2 2" xfId="17024"/>
    <cellStyle name="Percent 2 3 4 2 2 10" xfId="17025"/>
    <cellStyle name="Percent 2 3 4 2 2 2" xfId="17026"/>
    <cellStyle name="Percent 2 3 4 2 2 2 2" xfId="17027"/>
    <cellStyle name="Percent 2 3 4 2 2 2 2 2" xfId="17028"/>
    <cellStyle name="Percent 2 3 4 2 2 2 2 2 2" xfId="17029"/>
    <cellStyle name="Percent 2 3 4 2 2 2 2 2 3" xfId="17030"/>
    <cellStyle name="Percent 2 3 4 2 2 2 2 2 4" xfId="17031"/>
    <cellStyle name="Percent 2 3 4 2 2 2 2 3" xfId="17032"/>
    <cellStyle name="Percent 2 3 4 2 2 2 2 3 2" xfId="17033"/>
    <cellStyle name="Percent 2 3 4 2 2 2 2 3 3" xfId="17034"/>
    <cellStyle name="Percent 2 3 4 2 2 2 2 3 4" xfId="17035"/>
    <cellStyle name="Percent 2 3 4 2 2 2 2 4" xfId="17036"/>
    <cellStyle name="Percent 2 3 4 2 2 2 2 5" xfId="17037"/>
    <cellStyle name="Percent 2 3 4 2 2 2 2 6" xfId="17038"/>
    <cellStyle name="Percent 2 3 4 2 2 2 3" xfId="17039"/>
    <cellStyle name="Percent 2 3 4 2 2 2 3 2" xfId="17040"/>
    <cellStyle name="Percent 2 3 4 2 2 2 3 2 2" xfId="17041"/>
    <cellStyle name="Percent 2 3 4 2 2 2 3 2 3" xfId="17042"/>
    <cellStyle name="Percent 2 3 4 2 2 2 3 2 4" xfId="17043"/>
    <cellStyle name="Percent 2 3 4 2 2 2 3 3" xfId="17044"/>
    <cellStyle name="Percent 2 3 4 2 2 2 3 3 2" xfId="17045"/>
    <cellStyle name="Percent 2 3 4 2 2 2 3 3 3" xfId="17046"/>
    <cellStyle name="Percent 2 3 4 2 2 2 3 3 4" xfId="17047"/>
    <cellStyle name="Percent 2 3 4 2 2 2 3 4" xfId="17048"/>
    <cellStyle name="Percent 2 3 4 2 2 2 3 5" xfId="17049"/>
    <cellStyle name="Percent 2 3 4 2 2 2 3 6" xfId="17050"/>
    <cellStyle name="Percent 2 3 4 2 2 2 4" xfId="17051"/>
    <cellStyle name="Percent 2 3 4 2 2 2 4 2" xfId="17052"/>
    <cellStyle name="Percent 2 3 4 2 2 2 4 3" xfId="17053"/>
    <cellStyle name="Percent 2 3 4 2 2 2 4 4" xfId="17054"/>
    <cellStyle name="Percent 2 3 4 2 2 2 5" xfId="17055"/>
    <cellStyle name="Percent 2 3 4 2 2 2 5 2" xfId="17056"/>
    <cellStyle name="Percent 2 3 4 2 2 2 5 3" xfId="17057"/>
    <cellStyle name="Percent 2 3 4 2 2 2 5 4" xfId="17058"/>
    <cellStyle name="Percent 2 3 4 2 2 2 6" xfId="17059"/>
    <cellStyle name="Percent 2 3 4 2 2 2 7" xfId="17060"/>
    <cellStyle name="Percent 2 3 4 2 2 2 8" xfId="17061"/>
    <cellStyle name="Percent 2 3 4 2 2 3" xfId="17062"/>
    <cellStyle name="Percent 2 3 4 2 2 3 2" xfId="17063"/>
    <cellStyle name="Percent 2 3 4 2 2 3 2 2" xfId="17064"/>
    <cellStyle name="Percent 2 3 4 2 2 3 2 2 2" xfId="17065"/>
    <cellStyle name="Percent 2 3 4 2 2 3 2 2 3" xfId="17066"/>
    <cellStyle name="Percent 2 3 4 2 2 3 2 2 4" xfId="17067"/>
    <cellStyle name="Percent 2 3 4 2 2 3 2 3" xfId="17068"/>
    <cellStyle name="Percent 2 3 4 2 2 3 2 3 2" xfId="17069"/>
    <cellStyle name="Percent 2 3 4 2 2 3 2 3 3" xfId="17070"/>
    <cellStyle name="Percent 2 3 4 2 2 3 2 3 4" xfId="17071"/>
    <cellStyle name="Percent 2 3 4 2 2 3 2 4" xfId="17072"/>
    <cellStyle name="Percent 2 3 4 2 2 3 2 5" xfId="17073"/>
    <cellStyle name="Percent 2 3 4 2 2 3 2 6" xfId="17074"/>
    <cellStyle name="Percent 2 3 4 2 2 3 3" xfId="17075"/>
    <cellStyle name="Percent 2 3 4 2 2 3 3 2" xfId="17076"/>
    <cellStyle name="Percent 2 3 4 2 2 3 3 2 2" xfId="17077"/>
    <cellStyle name="Percent 2 3 4 2 2 3 3 2 3" xfId="17078"/>
    <cellStyle name="Percent 2 3 4 2 2 3 3 2 4" xfId="17079"/>
    <cellStyle name="Percent 2 3 4 2 2 3 3 3" xfId="17080"/>
    <cellStyle name="Percent 2 3 4 2 2 3 3 3 2" xfId="17081"/>
    <cellStyle name="Percent 2 3 4 2 2 3 3 3 3" xfId="17082"/>
    <cellStyle name="Percent 2 3 4 2 2 3 3 3 4" xfId="17083"/>
    <cellStyle name="Percent 2 3 4 2 2 3 3 4" xfId="17084"/>
    <cellStyle name="Percent 2 3 4 2 2 3 3 5" xfId="17085"/>
    <cellStyle name="Percent 2 3 4 2 2 3 3 6" xfId="17086"/>
    <cellStyle name="Percent 2 3 4 2 2 3 4" xfId="17087"/>
    <cellStyle name="Percent 2 3 4 2 2 3 4 2" xfId="17088"/>
    <cellStyle name="Percent 2 3 4 2 2 3 4 3" xfId="17089"/>
    <cellStyle name="Percent 2 3 4 2 2 3 4 4" xfId="17090"/>
    <cellStyle name="Percent 2 3 4 2 2 3 5" xfId="17091"/>
    <cellStyle name="Percent 2 3 4 2 2 3 5 2" xfId="17092"/>
    <cellStyle name="Percent 2 3 4 2 2 3 5 3" xfId="17093"/>
    <cellStyle name="Percent 2 3 4 2 2 3 5 4" xfId="17094"/>
    <cellStyle name="Percent 2 3 4 2 2 3 6" xfId="17095"/>
    <cellStyle name="Percent 2 3 4 2 2 3 7" xfId="17096"/>
    <cellStyle name="Percent 2 3 4 2 2 3 8" xfId="17097"/>
    <cellStyle name="Percent 2 3 4 2 2 4" xfId="17098"/>
    <cellStyle name="Percent 2 3 4 2 2 4 2" xfId="17099"/>
    <cellStyle name="Percent 2 3 4 2 2 4 2 2" xfId="17100"/>
    <cellStyle name="Percent 2 3 4 2 2 4 2 3" xfId="17101"/>
    <cellStyle name="Percent 2 3 4 2 2 4 2 4" xfId="17102"/>
    <cellStyle name="Percent 2 3 4 2 2 4 3" xfId="17103"/>
    <cellStyle name="Percent 2 3 4 2 2 4 3 2" xfId="17104"/>
    <cellStyle name="Percent 2 3 4 2 2 4 3 3" xfId="17105"/>
    <cellStyle name="Percent 2 3 4 2 2 4 3 4" xfId="17106"/>
    <cellStyle name="Percent 2 3 4 2 2 4 4" xfId="17107"/>
    <cellStyle name="Percent 2 3 4 2 2 4 5" xfId="17108"/>
    <cellStyle name="Percent 2 3 4 2 2 4 6" xfId="17109"/>
    <cellStyle name="Percent 2 3 4 2 2 5" xfId="17110"/>
    <cellStyle name="Percent 2 3 4 2 2 5 2" xfId="17111"/>
    <cellStyle name="Percent 2 3 4 2 2 5 2 2" xfId="17112"/>
    <cellStyle name="Percent 2 3 4 2 2 5 2 3" xfId="17113"/>
    <cellStyle name="Percent 2 3 4 2 2 5 2 4" xfId="17114"/>
    <cellStyle name="Percent 2 3 4 2 2 5 3" xfId="17115"/>
    <cellStyle name="Percent 2 3 4 2 2 5 3 2" xfId="17116"/>
    <cellStyle name="Percent 2 3 4 2 2 5 3 3" xfId="17117"/>
    <cellStyle name="Percent 2 3 4 2 2 5 3 4" xfId="17118"/>
    <cellStyle name="Percent 2 3 4 2 2 5 4" xfId="17119"/>
    <cellStyle name="Percent 2 3 4 2 2 5 5" xfId="17120"/>
    <cellStyle name="Percent 2 3 4 2 2 5 6" xfId="17121"/>
    <cellStyle name="Percent 2 3 4 2 2 6" xfId="17122"/>
    <cellStyle name="Percent 2 3 4 2 2 6 2" xfId="17123"/>
    <cellStyle name="Percent 2 3 4 2 2 6 3" xfId="17124"/>
    <cellStyle name="Percent 2 3 4 2 2 6 4" xfId="17125"/>
    <cellStyle name="Percent 2 3 4 2 2 7" xfId="17126"/>
    <cellStyle name="Percent 2 3 4 2 2 7 2" xfId="17127"/>
    <cellStyle name="Percent 2 3 4 2 2 7 3" xfId="17128"/>
    <cellStyle name="Percent 2 3 4 2 2 7 4" xfId="17129"/>
    <cellStyle name="Percent 2 3 4 2 2 8" xfId="17130"/>
    <cellStyle name="Percent 2 3 4 2 2 9" xfId="17131"/>
    <cellStyle name="Percent 2 3 4 2 3" xfId="17132"/>
    <cellStyle name="Percent 2 3 4 2 3 2" xfId="17133"/>
    <cellStyle name="Percent 2 3 4 2 3 2 2" xfId="17134"/>
    <cellStyle name="Percent 2 3 4 2 3 2 2 2" xfId="17135"/>
    <cellStyle name="Percent 2 3 4 2 3 2 2 3" xfId="17136"/>
    <cellStyle name="Percent 2 3 4 2 3 2 2 4" xfId="17137"/>
    <cellStyle name="Percent 2 3 4 2 3 2 3" xfId="17138"/>
    <cellStyle name="Percent 2 3 4 2 3 2 3 2" xfId="17139"/>
    <cellStyle name="Percent 2 3 4 2 3 2 3 3" xfId="17140"/>
    <cellStyle name="Percent 2 3 4 2 3 2 3 4" xfId="17141"/>
    <cellStyle name="Percent 2 3 4 2 3 2 4" xfId="17142"/>
    <cellStyle name="Percent 2 3 4 2 3 2 5" xfId="17143"/>
    <cellStyle name="Percent 2 3 4 2 3 2 6" xfId="17144"/>
    <cellStyle name="Percent 2 3 4 2 3 3" xfId="17145"/>
    <cellStyle name="Percent 2 3 4 2 3 3 2" xfId="17146"/>
    <cellStyle name="Percent 2 3 4 2 3 3 2 2" xfId="17147"/>
    <cellStyle name="Percent 2 3 4 2 3 3 2 3" xfId="17148"/>
    <cellStyle name="Percent 2 3 4 2 3 3 2 4" xfId="17149"/>
    <cellStyle name="Percent 2 3 4 2 3 3 3" xfId="17150"/>
    <cellStyle name="Percent 2 3 4 2 3 3 3 2" xfId="17151"/>
    <cellStyle name="Percent 2 3 4 2 3 3 3 3" xfId="17152"/>
    <cellStyle name="Percent 2 3 4 2 3 3 3 4" xfId="17153"/>
    <cellStyle name="Percent 2 3 4 2 3 3 4" xfId="17154"/>
    <cellStyle name="Percent 2 3 4 2 3 3 5" xfId="17155"/>
    <cellStyle name="Percent 2 3 4 2 3 3 6" xfId="17156"/>
    <cellStyle name="Percent 2 3 4 2 3 4" xfId="17157"/>
    <cellStyle name="Percent 2 3 4 2 3 4 2" xfId="17158"/>
    <cellStyle name="Percent 2 3 4 2 3 4 3" xfId="17159"/>
    <cellStyle name="Percent 2 3 4 2 3 4 4" xfId="17160"/>
    <cellStyle name="Percent 2 3 4 2 3 5" xfId="17161"/>
    <cellStyle name="Percent 2 3 4 2 3 5 2" xfId="17162"/>
    <cellStyle name="Percent 2 3 4 2 3 5 3" xfId="17163"/>
    <cellStyle name="Percent 2 3 4 2 3 5 4" xfId="17164"/>
    <cellStyle name="Percent 2 3 4 2 3 6" xfId="17165"/>
    <cellStyle name="Percent 2 3 4 2 3 7" xfId="17166"/>
    <cellStyle name="Percent 2 3 4 2 3 8" xfId="17167"/>
    <cellStyle name="Percent 2 3 4 2 4" xfId="17168"/>
    <cellStyle name="Percent 2 3 4 2 4 2" xfId="17169"/>
    <cellStyle name="Percent 2 3 4 2 4 2 2" xfId="17170"/>
    <cellStyle name="Percent 2 3 4 2 4 2 2 2" xfId="17171"/>
    <cellStyle name="Percent 2 3 4 2 4 2 2 3" xfId="17172"/>
    <cellStyle name="Percent 2 3 4 2 4 2 2 4" xfId="17173"/>
    <cellStyle name="Percent 2 3 4 2 4 2 3" xfId="17174"/>
    <cellStyle name="Percent 2 3 4 2 4 2 3 2" xfId="17175"/>
    <cellStyle name="Percent 2 3 4 2 4 2 3 3" xfId="17176"/>
    <cellStyle name="Percent 2 3 4 2 4 2 3 4" xfId="17177"/>
    <cellStyle name="Percent 2 3 4 2 4 2 4" xfId="17178"/>
    <cellStyle name="Percent 2 3 4 2 4 2 5" xfId="17179"/>
    <cellStyle name="Percent 2 3 4 2 4 2 6" xfId="17180"/>
    <cellStyle name="Percent 2 3 4 2 4 3" xfId="17181"/>
    <cellStyle name="Percent 2 3 4 2 4 3 2" xfId="17182"/>
    <cellStyle name="Percent 2 3 4 2 4 3 2 2" xfId="17183"/>
    <cellStyle name="Percent 2 3 4 2 4 3 2 3" xfId="17184"/>
    <cellStyle name="Percent 2 3 4 2 4 3 2 4" xfId="17185"/>
    <cellStyle name="Percent 2 3 4 2 4 3 3" xfId="17186"/>
    <cellStyle name="Percent 2 3 4 2 4 3 3 2" xfId="17187"/>
    <cellStyle name="Percent 2 3 4 2 4 3 3 3" xfId="17188"/>
    <cellStyle name="Percent 2 3 4 2 4 3 3 4" xfId="17189"/>
    <cellStyle name="Percent 2 3 4 2 4 3 4" xfId="17190"/>
    <cellStyle name="Percent 2 3 4 2 4 3 5" xfId="17191"/>
    <cellStyle name="Percent 2 3 4 2 4 3 6" xfId="17192"/>
    <cellStyle name="Percent 2 3 4 2 4 4" xfId="17193"/>
    <cellStyle name="Percent 2 3 4 2 4 4 2" xfId="17194"/>
    <cellStyle name="Percent 2 3 4 2 4 4 3" xfId="17195"/>
    <cellStyle name="Percent 2 3 4 2 4 4 4" xfId="17196"/>
    <cellStyle name="Percent 2 3 4 2 4 5" xfId="17197"/>
    <cellStyle name="Percent 2 3 4 2 4 5 2" xfId="17198"/>
    <cellStyle name="Percent 2 3 4 2 4 5 3" xfId="17199"/>
    <cellStyle name="Percent 2 3 4 2 4 5 4" xfId="17200"/>
    <cellStyle name="Percent 2 3 4 2 4 6" xfId="17201"/>
    <cellStyle name="Percent 2 3 4 2 4 7" xfId="17202"/>
    <cellStyle name="Percent 2 3 4 2 4 8" xfId="17203"/>
    <cellStyle name="Percent 2 3 4 2 5" xfId="17204"/>
    <cellStyle name="Percent 2 3 4 2 5 2" xfId="17205"/>
    <cellStyle name="Percent 2 3 4 2 5 2 2" xfId="17206"/>
    <cellStyle name="Percent 2 3 4 2 5 2 2 2" xfId="17207"/>
    <cellStyle name="Percent 2 3 4 2 5 2 2 3" xfId="17208"/>
    <cellStyle name="Percent 2 3 4 2 5 2 2 4" xfId="17209"/>
    <cellStyle name="Percent 2 3 4 2 5 2 3" xfId="17210"/>
    <cellStyle name="Percent 2 3 4 2 5 2 3 2" xfId="17211"/>
    <cellStyle name="Percent 2 3 4 2 5 2 3 3" xfId="17212"/>
    <cellStyle name="Percent 2 3 4 2 5 2 3 4" xfId="17213"/>
    <cellStyle name="Percent 2 3 4 2 5 2 4" xfId="17214"/>
    <cellStyle name="Percent 2 3 4 2 5 2 5" xfId="17215"/>
    <cellStyle name="Percent 2 3 4 2 5 2 6" xfId="17216"/>
    <cellStyle name="Percent 2 3 4 2 5 3" xfId="17217"/>
    <cellStyle name="Percent 2 3 4 2 5 3 2" xfId="17218"/>
    <cellStyle name="Percent 2 3 4 2 5 3 2 2" xfId="17219"/>
    <cellStyle name="Percent 2 3 4 2 5 3 2 3" xfId="17220"/>
    <cellStyle name="Percent 2 3 4 2 5 3 2 4" xfId="17221"/>
    <cellStyle name="Percent 2 3 4 2 5 3 3" xfId="17222"/>
    <cellStyle name="Percent 2 3 4 2 5 3 3 2" xfId="17223"/>
    <cellStyle name="Percent 2 3 4 2 5 3 3 3" xfId="17224"/>
    <cellStyle name="Percent 2 3 4 2 5 3 3 4" xfId="17225"/>
    <cellStyle name="Percent 2 3 4 2 5 3 4" xfId="17226"/>
    <cellStyle name="Percent 2 3 4 2 5 3 5" xfId="17227"/>
    <cellStyle name="Percent 2 3 4 2 5 3 6" xfId="17228"/>
    <cellStyle name="Percent 2 3 4 2 5 4" xfId="17229"/>
    <cellStyle name="Percent 2 3 4 2 5 4 2" xfId="17230"/>
    <cellStyle name="Percent 2 3 4 2 5 4 3" xfId="17231"/>
    <cellStyle name="Percent 2 3 4 2 5 4 4" xfId="17232"/>
    <cellStyle name="Percent 2 3 4 2 5 5" xfId="17233"/>
    <cellStyle name="Percent 2 3 4 2 5 5 2" xfId="17234"/>
    <cellStyle name="Percent 2 3 4 2 5 5 3" xfId="17235"/>
    <cellStyle name="Percent 2 3 4 2 5 5 4" xfId="17236"/>
    <cellStyle name="Percent 2 3 4 2 5 6" xfId="17237"/>
    <cellStyle name="Percent 2 3 4 2 5 7" xfId="17238"/>
    <cellStyle name="Percent 2 3 4 2 5 8" xfId="17239"/>
    <cellStyle name="Percent 2 3 4 2 6" xfId="17240"/>
    <cellStyle name="Percent 2 3 4 2 6 2" xfId="17241"/>
    <cellStyle name="Percent 2 3 4 2 6 2 2" xfId="17242"/>
    <cellStyle name="Percent 2 3 4 2 6 2 3" xfId="17243"/>
    <cellStyle name="Percent 2 3 4 2 6 2 4" xfId="17244"/>
    <cellStyle name="Percent 2 3 4 2 6 3" xfId="17245"/>
    <cellStyle name="Percent 2 3 4 2 6 3 2" xfId="17246"/>
    <cellStyle name="Percent 2 3 4 2 6 3 3" xfId="17247"/>
    <cellStyle name="Percent 2 3 4 2 6 3 4" xfId="17248"/>
    <cellStyle name="Percent 2 3 4 2 6 4" xfId="17249"/>
    <cellStyle name="Percent 2 3 4 2 6 5" xfId="17250"/>
    <cellStyle name="Percent 2 3 4 2 6 6" xfId="17251"/>
    <cellStyle name="Percent 2 3 4 2 7" xfId="17252"/>
    <cellStyle name="Percent 2 3 4 2 7 2" xfId="17253"/>
    <cellStyle name="Percent 2 3 4 2 7 2 2" xfId="17254"/>
    <cellStyle name="Percent 2 3 4 2 7 2 3" xfId="17255"/>
    <cellStyle name="Percent 2 3 4 2 7 2 4" xfId="17256"/>
    <cellStyle name="Percent 2 3 4 2 7 3" xfId="17257"/>
    <cellStyle name="Percent 2 3 4 2 7 3 2" xfId="17258"/>
    <cellStyle name="Percent 2 3 4 2 7 3 3" xfId="17259"/>
    <cellStyle name="Percent 2 3 4 2 7 3 4" xfId="17260"/>
    <cellStyle name="Percent 2 3 4 2 7 4" xfId="17261"/>
    <cellStyle name="Percent 2 3 4 2 7 5" xfId="17262"/>
    <cellStyle name="Percent 2 3 4 2 7 6" xfId="17263"/>
    <cellStyle name="Percent 2 3 4 2 8" xfId="17264"/>
    <cellStyle name="Percent 2 3 4 2 8 2" xfId="17265"/>
    <cellStyle name="Percent 2 3 4 2 8 3" xfId="17266"/>
    <cellStyle name="Percent 2 3 4 2 8 4" xfId="17267"/>
    <cellStyle name="Percent 2 3 4 2 9" xfId="17268"/>
    <cellStyle name="Percent 2 3 4 2 9 2" xfId="17269"/>
    <cellStyle name="Percent 2 3 4 2 9 3" xfId="17270"/>
    <cellStyle name="Percent 2 3 4 2 9 4" xfId="17271"/>
    <cellStyle name="Percent 2 3 4 3" xfId="17272"/>
    <cellStyle name="Percent 2 3 4 3 10" xfId="17273"/>
    <cellStyle name="Percent 2 3 4 3 2" xfId="17274"/>
    <cellStyle name="Percent 2 3 4 3 2 2" xfId="17275"/>
    <cellStyle name="Percent 2 3 4 3 2 2 2" xfId="17276"/>
    <cellStyle name="Percent 2 3 4 3 2 2 2 2" xfId="17277"/>
    <cellStyle name="Percent 2 3 4 3 2 2 2 3" xfId="17278"/>
    <cellStyle name="Percent 2 3 4 3 2 2 2 4" xfId="17279"/>
    <cellStyle name="Percent 2 3 4 3 2 2 3" xfId="17280"/>
    <cellStyle name="Percent 2 3 4 3 2 2 3 2" xfId="17281"/>
    <cellStyle name="Percent 2 3 4 3 2 2 3 3" xfId="17282"/>
    <cellStyle name="Percent 2 3 4 3 2 2 3 4" xfId="17283"/>
    <cellStyle name="Percent 2 3 4 3 2 2 4" xfId="17284"/>
    <cellStyle name="Percent 2 3 4 3 2 2 5" xfId="17285"/>
    <cellStyle name="Percent 2 3 4 3 2 2 6" xfId="17286"/>
    <cellStyle name="Percent 2 3 4 3 2 3" xfId="17287"/>
    <cellStyle name="Percent 2 3 4 3 2 3 2" xfId="17288"/>
    <cellStyle name="Percent 2 3 4 3 2 3 2 2" xfId="17289"/>
    <cellStyle name="Percent 2 3 4 3 2 3 2 3" xfId="17290"/>
    <cellStyle name="Percent 2 3 4 3 2 3 2 4" xfId="17291"/>
    <cellStyle name="Percent 2 3 4 3 2 3 3" xfId="17292"/>
    <cellStyle name="Percent 2 3 4 3 2 3 3 2" xfId="17293"/>
    <cellStyle name="Percent 2 3 4 3 2 3 3 3" xfId="17294"/>
    <cellStyle name="Percent 2 3 4 3 2 3 3 4" xfId="17295"/>
    <cellStyle name="Percent 2 3 4 3 2 3 4" xfId="17296"/>
    <cellStyle name="Percent 2 3 4 3 2 3 5" xfId="17297"/>
    <cellStyle name="Percent 2 3 4 3 2 3 6" xfId="17298"/>
    <cellStyle name="Percent 2 3 4 3 2 4" xfId="17299"/>
    <cellStyle name="Percent 2 3 4 3 2 4 2" xfId="17300"/>
    <cellStyle name="Percent 2 3 4 3 2 4 3" xfId="17301"/>
    <cellStyle name="Percent 2 3 4 3 2 4 4" xfId="17302"/>
    <cellStyle name="Percent 2 3 4 3 2 5" xfId="17303"/>
    <cellStyle name="Percent 2 3 4 3 2 5 2" xfId="17304"/>
    <cellStyle name="Percent 2 3 4 3 2 5 3" xfId="17305"/>
    <cellStyle name="Percent 2 3 4 3 2 5 4" xfId="17306"/>
    <cellStyle name="Percent 2 3 4 3 2 6" xfId="17307"/>
    <cellStyle name="Percent 2 3 4 3 2 7" xfId="17308"/>
    <cellStyle name="Percent 2 3 4 3 2 8" xfId="17309"/>
    <cellStyle name="Percent 2 3 4 3 3" xfId="17310"/>
    <cellStyle name="Percent 2 3 4 3 3 2" xfId="17311"/>
    <cellStyle name="Percent 2 3 4 3 3 2 2" xfId="17312"/>
    <cellStyle name="Percent 2 3 4 3 3 2 2 2" xfId="17313"/>
    <cellStyle name="Percent 2 3 4 3 3 2 2 3" xfId="17314"/>
    <cellStyle name="Percent 2 3 4 3 3 2 2 4" xfId="17315"/>
    <cellStyle name="Percent 2 3 4 3 3 2 3" xfId="17316"/>
    <cellStyle name="Percent 2 3 4 3 3 2 3 2" xfId="17317"/>
    <cellStyle name="Percent 2 3 4 3 3 2 3 3" xfId="17318"/>
    <cellStyle name="Percent 2 3 4 3 3 2 3 4" xfId="17319"/>
    <cellStyle name="Percent 2 3 4 3 3 2 4" xfId="17320"/>
    <cellStyle name="Percent 2 3 4 3 3 2 5" xfId="17321"/>
    <cellStyle name="Percent 2 3 4 3 3 2 6" xfId="17322"/>
    <cellStyle name="Percent 2 3 4 3 3 3" xfId="17323"/>
    <cellStyle name="Percent 2 3 4 3 3 3 2" xfId="17324"/>
    <cellStyle name="Percent 2 3 4 3 3 3 2 2" xfId="17325"/>
    <cellStyle name="Percent 2 3 4 3 3 3 2 3" xfId="17326"/>
    <cellStyle name="Percent 2 3 4 3 3 3 2 4" xfId="17327"/>
    <cellStyle name="Percent 2 3 4 3 3 3 3" xfId="17328"/>
    <cellStyle name="Percent 2 3 4 3 3 3 3 2" xfId="17329"/>
    <cellStyle name="Percent 2 3 4 3 3 3 3 3" xfId="17330"/>
    <cellStyle name="Percent 2 3 4 3 3 3 3 4" xfId="17331"/>
    <cellStyle name="Percent 2 3 4 3 3 3 4" xfId="17332"/>
    <cellStyle name="Percent 2 3 4 3 3 3 5" xfId="17333"/>
    <cellStyle name="Percent 2 3 4 3 3 3 6" xfId="17334"/>
    <cellStyle name="Percent 2 3 4 3 3 4" xfId="17335"/>
    <cellStyle name="Percent 2 3 4 3 3 4 2" xfId="17336"/>
    <cellStyle name="Percent 2 3 4 3 3 4 3" xfId="17337"/>
    <cellStyle name="Percent 2 3 4 3 3 4 4" xfId="17338"/>
    <cellStyle name="Percent 2 3 4 3 3 5" xfId="17339"/>
    <cellStyle name="Percent 2 3 4 3 3 5 2" xfId="17340"/>
    <cellStyle name="Percent 2 3 4 3 3 5 3" xfId="17341"/>
    <cellStyle name="Percent 2 3 4 3 3 5 4" xfId="17342"/>
    <cellStyle name="Percent 2 3 4 3 3 6" xfId="17343"/>
    <cellStyle name="Percent 2 3 4 3 3 7" xfId="17344"/>
    <cellStyle name="Percent 2 3 4 3 3 8" xfId="17345"/>
    <cellStyle name="Percent 2 3 4 3 4" xfId="17346"/>
    <cellStyle name="Percent 2 3 4 3 4 2" xfId="17347"/>
    <cellStyle name="Percent 2 3 4 3 4 2 2" xfId="17348"/>
    <cellStyle name="Percent 2 3 4 3 4 2 3" xfId="17349"/>
    <cellStyle name="Percent 2 3 4 3 4 2 4" xfId="17350"/>
    <cellStyle name="Percent 2 3 4 3 4 3" xfId="17351"/>
    <cellStyle name="Percent 2 3 4 3 4 3 2" xfId="17352"/>
    <cellStyle name="Percent 2 3 4 3 4 3 3" xfId="17353"/>
    <cellStyle name="Percent 2 3 4 3 4 3 4" xfId="17354"/>
    <cellStyle name="Percent 2 3 4 3 4 4" xfId="17355"/>
    <cellStyle name="Percent 2 3 4 3 4 5" xfId="17356"/>
    <cellStyle name="Percent 2 3 4 3 4 6" xfId="17357"/>
    <cellStyle name="Percent 2 3 4 3 5" xfId="17358"/>
    <cellStyle name="Percent 2 3 4 3 5 2" xfId="17359"/>
    <cellStyle name="Percent 2 3 4 3 5 2 2" xfId="17360"/>
    <cellStyle name="Percent 2 3 4 3 5 2 3" xfId="17361"/>
    <cellStyle name="Percent 2 3 4 3 5 2 4" xfId="17362"/>
    <cellStyle name="Percent 2 3 4 3 5 3" xfId="17363"/>
    <cellStyle name="Percent 2 3 4 3 5 3 2" xfId="17364"/>
    <cellStyle name="Percent 2 3 4 3 5 3 3" xfId="17365"/>
    <cellStyle name="Percent 2 3 4 3 5 3 4" xfId="17366"/>
    <cellStyle name="Percent 2 3 4 3 5 4" xfId="17367"/>
    <cellStyle name="Percent 2 3 4 3 5 5" xfId="17368"/>
    <cellStyle name="Percent 2 3 4 3 5 6" xfId="17369"/>
    <cellStyle name="Percent 2 3 4 3 6" xfId="17370"/>
    <cellStyle name="Percent 2 3 4 3 6 2" xfId="17371"/>
    <cellStyle name="Percent 2 3 4 3 6 3" xfId="17372"/>
    <cellStyle name="Percent 2 3 4 3 6 4" xfId="17373"/>
    <cellStyle name="Percent 2 3 4 3 7" xfId="17374"/>
    <cellStyle name="Percent 2 3 4 3 7 2" xfId="17375"/>
    <cellStyle name="Percent 2 3 4 3 7 3" xfId="17376"/>
    <cellStyle name="Percent 2 3 4 3 7 4" xfId="17377"/>
    <cellStyle name="Percent 2 3 4 3 8" xfId="17378"/>
    <cellStyle name="Percent 2 3 4 3 9" xfId="17379"/>
    <cellStyle name="Percent 2 3 4 4" xfId="17380"/>
    <cellStyle name="Percent 2 3 4 4 2" xfId="17381"/>
    <cellStyle name="Percent 2 3 4 4 2 2" xfId="17382"/>
    <cellStyle name="Percent 2 3 4 4 2 2 2" xfId="17383"/>
    <cellStyle name="Percent 2 3 4 4 2 2 3" xfId="17384"/>
    <cellStyle name="Percent 2 3 4 4 2 2 4" xfId="17385"/>
    <cellStyle name="Percent 2 3 4 4 2 3" xfId="17386"/>
    <cellStyle name="Percent 2 3 4 4 2 3 2" xfId="17387"/>
    <cellStyle name="Percent 2 3 4 4 2 3 3" xfId="17388"/>
    <cellStyle name="Percent 2 3 4 4 2 3 4" xfId="17389"/>
    <cellStyle name="Percent 2 3 4 4 2 4" xfId="17390"/>
    <cellStyle name="Percent 2 3 4 4 2 5" xfId="17391"/>
    <cellStyle name="Percent 2 3 4 4 2 6" xfId="17392"/>
    <cellStyle name="Percent 2 3 4 4 3" xfId="17393"/>
    <cellStyle name="Percent 2 3 4 4 3 2" xfId="17394"/>
    <cellStyle name="Percent 2 3 4 4 3 2 2" xfId="17395"/>
    <cellStyle name="Percent 2 3 4 4 3 2 3" xfId="17396"/>
    <cellStyle name="Percent 2 3 4 4 3 2 4" xfId="17397"/>
    <cellStyle name="Percent 2 3 4 4 3 3" xfId="17398"/>
    <cellStyle name="Percent 2 3 4 4 3 3 2" xfId="17399"/>
    <cellStyle name="Percent 2 3 4 4 3 3 3" xfId="17400"/>
    <cellStyle name="Percent 2 3 4 4 3 3 4" xfId="17401"/>
    <cellStyle name="Percent 2 3 4 4 3 4" xfId="17402"/>
    <cellStyle name="Percent 2 3 4 4 3 5" xfId="17403"/>
    <cellStyle name="Percent 2 3 4 4 3 6" xfId="17404"/>
    <cellStyle name="Percent 2 3 4 4 4" xfId="17405"/>
    <cellStyle name="Percent 2 3 4 4 4 2" xfId="17406"/>
    <cellStyle name="Percent 2 3 4 4 4 3" xfId="17407"/>
    <cellStyle name="Percent 2 3 4 4 4 4" xfId="17408"/>
    <cellStyle name="Percent 2 3 4 4 5" xfId="17409"/>
    <cellStyle name="Percent 2 3 4 4 5 2" xfId="17410"/>
    <cellStyle name="Percent 2 3 4 4 5 3" xfId="17411"/>
    <cellStyle name="Percent 2 3 4 4 5 4" xfId="17412"/>
    <cellStyle name="Percent 2 3 4 4 6" xfId="17413"/>
    <cellStyle name="Percent 2 3 4 4 7" xfId="17414"/>
    <cellStyle name="Percent 2 3 4 4 8" xfId="17415"/>
    <cellStyle name="Percent 2 3 4 5" xfId="17416"/>
    <cellStyle name="Percent 2 3 4 5 2" xfId="17417"/>
    <cellStyle name="Percent 2 3 4 5 2 2" xfId="17418"/>
    <cellStyle name="Percent 2 3 4 5 2 2 2" xfId="17419"/>
    <cellStyle name="Percent 2 3 4 5 2 2 3" xfId="17420"/>
    <cellStyle name="Percent 2 3 4 5 2 2 4" xfId="17421"/>
    <cellStyle name="Percent 2 3 4 5 2 3" xfId="17422"/>
    <cellStyle name="Percent 2 3 4 5 2 3 2" xfId="17423"/>
    <cellStyle name="Percent 2 3 4 5 2 3 3" xfId="17424"/>
    <cellStyle name="Percent 2 3 4 5 2 3 4" xfId="17425"/>
    <cellStyle name="Percent 2 3 4 5 2 4" xfId="17426"/>
    <cellStyle name="Percent 2 3 4 5 2 5" xfId="17427"/>
    <cellStyle name="Percent 2 3 4 5 2 6" xfId="17428"/>
    <cellStyle name="Percent 2 3 4 5 3" xfId="17429"/>
    <cellStyle name="Percent 2 3 4 5 3 2" xfId="17430"/>
    <cellStyle name="Percent 2 3 4 5 3 2 2" xfId="17431"/>
    <cellStyle name="Percent 2 3 4 5 3 2 3" xfId="17432"/>
    <cellStyle name="Percent 2 3 4 5 3 2 4" xfId="17433"/>
    <cellStyle name="Percent 2 3 4 5 3 3" xfId="17434"/>
    <cellStyle name="Percent 2 3 4 5 3 3 2" xfId="17435"/>
    <cellStyle name="Percent 2 3 4 5 3 3 3" xfId="17436"/>
    <cellStyle name="Percent 2 3 4 5 3 3 4" xfId="17437"/>
    <cellStyle name="Percent 2 3 4 5 3 4" xfId="17438"/>
    <cellStyle name="Percent 2 3 4 5 3 5" xfId="17439"/>
    <cellStyle name="Percent 2 3 4 5 3 6" xfId="17440"/>
    <cellStyle name="Percent 2 3 4 5 4" xfId="17441"/>
    <cellStyle name="Percent 2 3 4 5 4 2" xfId="17442"/>
    <cellStyle name="Percent 2 3 4 5 4 3" xfId="17443"/>
    <cellStyle name="Percent 2 3 4 5 4 4" xfId="17444"/>
    <cellStyle name="Percent 2 3 4 5 5" xfId="17445"/>
    <cellStyle name="Percent 2 3 4 5 5 2" xfId="17446"/>
    <cellStyle name="Percent 2 3 4 5 5 3" xfId="17447"/>
    <cellStyle name="Percent 2 3 4 5 5 4" xfId="17448"/>
    <cellStyle name="Percent 2 3 4 5 6" xfId="17449"/>
    <cellStyle name="Percent 2 3 4 5 7" xfId="17450"/>
    <cellStyle name="Percent 2 3 4 5 8" xfId="17451"/>
    <cellStyle name="Percent 2 3 4 6" xfId="17452"/>
    <cellStyle name="Percent 2 3 4 6 2" xfId="17453"/>
    <cellStyle name="Percent 2 3 4 6 2 2" xfId="17454"/>
    <cellStyle name="Percent 2 3 4 6 2 2 2" xfId="17455"/>
    <cellStyle name="Percent 2 3 4 6 2 2 3" xfId="17456"/>
    <cellStyle name="Percent 2 3 4 6 2 2 4" xfId="17457"/>
    <cellStyle name="Percent 2 3 4 6 2 3" xfId="17458"/>
    <cellStyle name="Percent 2 3 4 6 2 3 2" xfId="17459"/>
    <cellStyle name="Percent 2 3 4 6 2 3 3" xfId="17460"/>
    <cellStyle name="Percent 2 3 4 6 2 3 4" xfId="17461"/>
    <cellStyle name="Percent 2 3 4 6 2 4" xfId="17462"/>
    <cellStyle name="Percent 2 3 4 6 2 5" xfId="17463"/>
    <cellStyle name="Percent 2 3 4 6 2 6" xfId="17464"/>
    <cellStyle name="Percent 2 3 4 6 3" xfId="17465"/>
    <cellStyle name="Percent 2 3 4 6 3 2" xfId="17466"/>
    <cellStyle name="Percent 2 3 4 6 3 2 2" xfId="17467"/>
    <cellStyle name="Percent 2 3 4 6 3 2 3" xfId="17468"/>
    <cellStyle name="Percent 2 3 4 6 3 2 4" xfId="17469"/>
    <cellStyle name="Percent 2 3 4 6 3 3" xfId="17470"/>
    <cellStyle name="Percent 2 3 4 6 3 3 2" xfId="17471"/>
    <cellStyle name="Percent 2 3 4 6 3 3 3" xfId="17472"/>
    <cellStyle name="Percent 2 3 4 6 3 3 4" xfId="17473"/>
    <cellStyle name="Percent 2 3 4 6 3 4" xfId="17474"/>
    <cellStyle name="Percent 2 3 4 6 3 5" xfId="17475"/>
    <cellStyle name="Percent 2 3 4 6 3 6" xfId="17476"/>
    <cellStyle name="Percent 2 3 4 6 4" xfId="17477"/>
    <cellStyle name="Percent 2 3 4 6 4 2" xfId="17478"/>
    <cellStyle name="Percent 2 3 4 6 4 3" xfId="17479"/>
    <cellStyle name="Percent 2 3 4 6 4 4" xfId="17480"/>
    <cellStyle name="Percent 2 3 4 6 5" xfId="17481"/>
    <cellStyle name="Percent 2 3 4 6 5 2" xfId="17482"/>
    <cellStyle name="Percent 2 3 4 6 5 3" xfId="17483"/>
    <cellStyle name="Percent 2 3 4 6 5 4" xfId="17484"/>
    <cellStyle name="Percent 2 3 4 6 6" xfId="17485"/>
    <cellStyle name="Percent 2 3 4 6 7" xfId="17486"/>
    <cellStyle name="Percent 2 3 4 6 8" xfId="17487"/>
    <cellStyle name="Percent 2 3 4 7" xfId="17488"/>
    <cellStyle name="Percent 2 3 4 7 2" xfId="17489"/>
    <cellStyle name="Percent 2 3 4 7 2 2" xfId="17490"/>
    <cellStyle name="Percent 2 3 4 7 2 3" xfId="17491"/>
    <cellStyle name="Percent 2 3 4 7 2 4" xfId="17492"/>
    <cellStyle name="Percent 2 3 4 7 3" xfId="17493"/>
    <cellStyle name="Percent 2 3 4 7 3 2" xfId="17494"/>
    <cellStyle name="Percent 2 3 4 7 3 3" xfId="17495"/>
    <cellStyle name="Percent 2 3 4 7 3 4" xfId="17496"/>
    <cellStyle name="Percent 2 3 4 7 4" xfId="17497"/>
    <cellStyle name="Percent 2 3 4 7 5" xfId="17498"/>
    <cellStyle name="Percent 2 3 4 7 6" xfId="17499"/>
    <cellStyle name="Percent 2 3 4 8" xfId="17500"/>
    <cellStyle name="Percent 2 3 4 8 2" xfId="17501"/>
    <cellStyle name="Percent 2 3 4 8 2 2" xfId="17502"/>
    <cellStyle name="Percent 2 3 4 8 2 3" xfId="17503"/>
    <cellStyle name="Percent 2 3 4 8 2 4" xfId="17504"/>
    <cellStyle name="Percent 2 3 4 8 3" xfId="17505"/>
    <cellStyle name="Percent 2 3 4 8 3 2" xfId="17506"/>
    <cellStyle name="Percent 2 3 4 8 3 3" xfId="17507"/>
    <cellStyle name="Percent 2 3 4 8 3 4" xfId="17508"/>
    <cellStyle name="Percent 2 3 4 8 4" xfId="17509"/>
    <cellStyle name="Percent 2 3 4 8 5" xfId="17510"/>
    <cellStyle name="Percent 2 3 4 8 6" xfId="17511"/>
    <cellStyle name="Percent 2 3 4 9" xfId="17512"/>
    <cellStyle name="Percent 2 3 4 9 2" xfId="17513"/>
    <cellStyle name="Percent 2 3 4 9 3" xfId="17514"/>
    <cellStyle name="Percent 2 3 4 9 4" xfId="17515"/>
    <cellStyle name="Percent 2 3 5" xfId="17516"/>
    <cellStyle name="Percent 2 3 5 10" xfId="17517"/>
    <cellStyle name="Percent 2 3 5 11" xfId="17518"/>
    <cellStyle name="Percent 2 3 5 12" xfId="17519"/>
    <cellStyle name="Percent 2 3 5 2" xfId="17520"/>
    <cellStyle name="Percent 2 3 5 2 10" xfId="17521"/>
    <cellStyle name="Percent 2 3 5 2 2" xfId="17522"/>
    <cellStyle name="Percent 2 3 5 2 2 2" xfId="17523"/>
    <cellStyle name="Percent 2 3 5 2 2 2 2" xfId="17524"/>
    <cellStyle name="Percent 2 3 5 2 2 2 2 2" xfId="17525"/>
    <cellStyle name="Percent 2 3 5 2 2 2 2 3" xfId="17526"/>
    <cellStyle name="Percent 2 3 5 2 2 2 2 4" xfId="17527"/>
    <cellStyle name="Percent 2 3 5 2 2 2 3" xfId="17528"/>
    <cellStyle name="Percent 2 3 5 2 2 2 3 2" xfId="17529"/>
    <cellStyle name="Percent 2 3 5 2 2 2 3 3" xfId="17530"/>
    <cellStyle name="Percent 2 3 5 2 2 2 3 4" xfId="17531"/>
    <cellStyle name="Percent 2 3 5 2 2 2 4" xfId="17532"/>
    <cellStyle name="Percent 2 3 5 2 2 2 5" xfId="17533"/>
    <cellStyle name="Percent 2 3 5 2 2 2 6" xfId="17534"/>
    <cellStyle name="Percent 2 3 5 2 2 3" xfId="17535"/>
    <cellStyle name="Percent 2 3 5 2 2 3 2" xfId="17536"/>
    <cellStyle name="Percent 2 3 5 2 2 3 2 2" xfId="17537"/>
    <cellStyle name="Percent 2 3 5 2 2 3 2 3" xfId="17538"/>
    <cellStyle name="Percent 2 3 5 2 2 3 2 4" xfId="17539"/>
    <cellStyle name="Percent 2 3 5 2 2 3 3" xfId="17540"/>
    <cellStyle name="Percent 2 3 5 2 2 3 3 2" xfId="17541"/>
    <cellStyle name="Percent 2 3 5 2 2 3 3 3" xfId="17542"/>
    <cellStyle name="Percent 2 3 5 2 2 3 3 4" xfId="17543"/>
    <cellStyle name="Percent 2 3 5 2 2 3 4" xfId="17544"/>
    <cellStyle name="Percent 2 3 5 2 2 3 5" xfId="17545"/>
    <cellStyle name="Percent 2 3 5 2 2 3 6" xfId="17546"/>
    <cellStyle name="Percent 2 3 5 2 2 4" xfId="17547"/>
    <cellStyle name="Percent 2 3 5 2 2 4 2" xfId="17548"/>
    <cellStyle name="Percent 2 3 5 2 2 4 3" xfId="17549"/>
    <cellStyle name="Percent 2 3 5 2 2 4 4" xfId="17550"/>
    <cellStyle name="Percent 2 3 5 2 2 5" xfId="17551"/>
    <cellStyle name="Percent 2 3 5 2 2 5 2" xfId="17552"/>
    <cellStyle name="Percent 2 3 5 2 2 5 3" xfId="17553"/>
    <cellStyle name="Percent 2 3 5 2 2 5 4" xfId="17554"/>
    <cellStyle name="Percent 2 3 5 2 2 6" xfId="17555"/>
    <cellStyle name="Percent 2 3 5 2 2 7" xfId="17556"/>
    <cellStyle name="Percent 2 3 5 2 2 8" xfId="17557"/>
    <cellStyle name="Percent 2 3 5 2 3" xfId="17558"/>
    <cellStyle name="Percent 2 3 5 2 3 2" xfId="17559"/>
    <cellStyle name="Percent 2 3 5 2 3 2 2" xfId="17560"/>
    <cellStyle name="Percent 2 3 5 2 3 2 2 2" xfId="17561"/>
    <cellStyle name="Percent 2 3 5 2 3 2 2 3" xfId="17562"/>
    <cellStyle name="Percent 2 3 5 2 3 2 2 4" xfId="17563"/>
    <cellStyle name="Percent 2 3 5 2 3 2 3" xfId="17564"/>
    <cellStyle name="Percent 2 3 5 2 3 2 3 2" xfId="17565"/>
    <cellStyle name="Percent 2 3 5 2 3 2 3 3" xfId="17566"/>
    <cellStyle name="Percent 2 3 5 2 3 2 3 4" xfId="17567"/>
    <cellStyle name="Percent 2 3 5 2 3 2 4" xfId="17568"/>
    <cellStyle name="Percent 2 3 5 2 3 2 5" xfId="17569"/>
    <cellStyle name="Percent 2 3 5 2 3 2 6" xfId="17570"/>
    <cellStyle name="Percent 2 3 5 2 3 3" xfId="17571"/>
    <cellStyle name="Percent 2 3 5 2 3 3 2" xfId="17572"/>
    <cellStyle name="Percent 2 3 5 2 3 3 2 2" xfId="17573"/>
    <cellStyle name="Percent 2 3 5 2 3 3 2 3" xfId="17574"/>
    <cellStyle name="Percent 2 3 5 2 3 3 2 4" xfId="17575"/>
    <cellStyle name="Percent 2 3 5 2 3 3 3" xfId="17576"/>
    <cellStyle name="Percent 2 3 5 2 3 3 3 2" xfId="17577"/>
    <cellStyle name="Percent 2 3 5 2 3 3 3 3" xfId="17578"/>
    <cellStyle name="Percent 2 3 5 2 3 3 3 4" xfId="17579"/>
    <cellStyle name="Percent 2 3 5 2 3 3 4" xfId="17580"/>
    <cellStyle name="Percent 2 3 5 2 3 3 5" xfId="17581"/>
    <cellStyle name="Percent 2 3 5 2 3 3 6" xfId="17582"/>
    <cellStyle name="Percent 2 3 5 2 3 4" xfId="17583"/>
    <cellStyle name="Percent 2 3 5 2 3 4 2" xfId="17584"/>
    <cellStyle name="Percent 2 3 5 2 3 4 3" xfId="17585"/>
    <cellStyle name="Percent 2 3 5 2 3 4 4" xfId="17586"/>
    <cellStyle name="Percent 2 3 5 2 3 5" xfId="17587"/>
    <cellStyle name="Percent 2 3 5 2 3 5 2" xfId="17588"/>
    <cellStyle name="Percent 2 3 5 2 3 5 3" xfId="17589"/>
    <cellStyle name="Percent 2 3 5 2 3 5 4" xfId="17590"/>
    <cellStyle name="Percent 2 3 5 2 3 6" xfId="17591"/>
    <cellStyle name="Percent 2 3 5 2 3 7" xfId="17592"/>
    <cellStyle name="Percent 2 3 5 2 3 8" xfId="17593"/>
    <cellStyle name="Percent 2 3 5 2 4" xfId="17594"/>
    <cellStyle name="Percent 2 3 5 2 4 2" xfId="17595"/>
    <cellStyle name="Percent 2 3 5 2 4 2 2" xfId="17596"/>
    <cellStyle name="Percent 2 3 5 2 4 2 3" xfId="17597"/>
    <cellStyle name="Percent 2 3 5 2 4 2 4" xfId="17598"/>
    <cellStyle name="Percent 2 3 5 2 4 3" xfId="17599"/>
    <cellStyle name="Percent 2 3 5 2 4 3 2" xfId="17600"/>
    <cellStyle name="Percent 2 3 5 2 4 3 3" xfId="17601"/>
    <cellStyle name="Percent 2 3 5 2 4 3 4" xfId="17602"/>
    <cellStyle name="Percent 2 3 5 2 4 4" xfId="17603"/>
    <cellStyle name="Percent 2 3 5 2 4 5" xfId="17604"/>
    <cellStyle name="Percent 2 3 5 2 4 6" xfId="17605"/>
    <cellStyle name="Percent 2 3 5 2 5" xfId="17606"/>
    <cellStyle name="Percent 2 3 5 2 5 2" xfId="17607"/>
    <cellStyle name="Percent 2 3 5 2 5 2 2" xfId="17608"/>
    <cellStyle name="Percent 2 3 5 2 5 2 3" xfId="17609"/>
    <cellStyle name="Percent 2 3 5 2 5 2 4" xfId="17610"/>
    <cellStyle name="Percent 2 3 5 2 5 3" xfId="17611"/>
    <cellStyle name="Percent 2 3 5 2 5 3 2" xfId="17612"/>
    <cellStyle name="Percent 2 3 5 2 5 3 3" xfId="17613"/>
    <cellStyle name="Percent 2 3 5 2 5 3 4" xfId="17614"/>
    <cellStyle name="Percent 2 3 5 2 5 4" xfId="17615"/>
    <cellStyle name="Percent 2 3 5 2 5 5" xfId="17616"/>
    <cellStyle name="Percent 2 3 5 2 5 6" xfId="17617"/>
    <cellStyle name="Percent 2 3 5 2 6" xfId="17618"/>
    <cellStyle name="Percent 2 3 5 2 6 2" xfId="17619"/>
    <cellStyle name="Percent 2 3 5 2 6 3" xfId="17620"/>
    <cellStyle name="Percent 2 3 5 2 6 4" xfId="17621"/>
    <cellStyle name="Percent 2 3 5 2 7" xfId="17622"/>
    <cellStyle name="Percent 2 3 5 2 7 2" xfId="17623"/>
    <cellStyle name="Percent 2 3 5 2 7 3" xfId="17624"/>
    <cellStyle name="Percent 2 3 5 2 7 4" xfId="17625"/>
    <cellStyle name="Percent 2 3 5 2 8" xfId="17626"/>
    <cellStyle name="Percent 2 3 5 2 9" xfId="17627"/>
    <cellStyle name="Percent 2 3 5 3" xfId="17628"/>
    <cellStyle name="Percent 2 3 5 3 2" xfId="17629"/>
    <cellStyle name="Percent 2 3 5 3 2 2" xfId="17630"/>
    <cellStyle name="Percent 2 3 5 3 2 2 2" xfId="17631"/>
    <cellStyle name="Percent 2 3 5 3 2 2 3" xfId="17632"/>
    <cellStyle name="Percent 2 3 5 3 2 2 4" xfId="17633"/>
    <cellStyle name="Percent 2 3 5 3 2 3" xfId="17634"/>
    <cellStyle name="Percent 2 3 5 3 2 3 2" xfId="17635"/>
    <cellStyle name="Percent 2 3 5 3 2 3 3" xfId="17636"/>
    <cellStyle name="Percent 2 3 5 3 2 3 4" xfId="17637"/>
    <cellStyle name="Percent 2 3 5 3 2 4" xfId="17638"/>
    <cellStyle name="Percent 2 3 5 3 2 5" xfId="17639"/>
    <cellStyle name="Percent 2 3 5 3 2 6" xfId="17640"/>
    <cellStyle name="Percent 2 3 5 3 3" xfId="17641"/>
    <cellStyle name="Percent 2 3 5 3 3 2" xfId="17642"/>
    <cellStyle name="Percent 2 3 5 3 3 2 2" xfId="17643"/>
    <cellStyle name="Percent 2 3 5 3 3 2 3" xfId="17644"/>
    <cellStyle name="Percent 2 3 5 3 3 2 4" xfId="17645"/>
    <cellStyle name="Percent 2 3 5 3 3 3" xfId="17646"/>
    <cellStyle name="Percent 2 3 5 3 3 3 2" xfId="17647"/>
    <cellStyle name="Percent 2 3 5 3 3 3 3" xfId="17648"/>
    <cellStyle name="Percent 2 3 5 3 3 3 4" xfId="17649"/>
    <cellStyle name="Percent 2 3 5 3 3 4" xfId="17650"/>
    <cellStyle name="Percent 2 3 5 3 3 5" xfId="17651"/>
    <cellStyle name="Percent 2 3 5 3 3 6" xfId="17652"/>
    <cellStyle name="Percent 2 3 5 3 4" xfId="17653"/>
    <cellStyle name="Percent 2 3 5 3 4 2" xfId="17654"/>
    <cellStyle name="Percent 2 3 5 3 4 3" xfId="17655"/>
    <cellStyle name="Percent 2 3 5 3 4 4" xfId="17656"/>
    <cellStyle name="Percent 2 3 5 3 5" xfId="17657"/>
    <cellStyle name="Percent 2 3 5 3 5 2" xfId="17658"/>
    <cellStyle name="Percent 2 3 5 3 5 3" xfId="17659"/>
    <cellStyle name="Percent 2 3 5 3 5 4" xfId="17660"/>
    <cellStyle name="Percent 2 3 5 3 6" xfId="17661"/>
    <cellStyle name="Percent 2 3 5 3 7" xfId="17662"/>
    <cellStyle name="Percent 2 3 5 3 8" xfId="17663"/>
    <cellStyle name="Percent 2 3 5 4" xfId="17664"/>
    <cellStyle name="Percent 2 3 5 4 2" xfId="17665"/>
    <cellStyle name="Percent 2 3 5 4 2 2" xfId="17666"/>
    <cellStyle name="Percent 2 3 5 4 2 2 2" xfId="17667"/>
    <cellStyle name="Percent 2 3 5 4 2 2 3" xfId="17668"/>
    <cellStyle name="Percent 2 3 5 4 2 2 4" xfId="17669"/>
    <cellStyle name="Percent 2 3 5 4 2 3" xfId="17670"/>
    <cellStyle name="Percent 2 3 5 4 2 3 2" xfId="17671"/>
    <cellStyle name="Percent 2 3 5 4 2 3 3" xfId="17672"/>
    <cellStyle name="Percent 2 3 5 4 2 3 4" xfId="17673"/>
    <cellStyle name="Percent 2 3 5 4 2 4" xfId="17674"/>
    <cellStyle name="Percent 2 3 5 4 2 5" xfId="17675"/>
    <cellStyle name="Percent 2 3 5 4 2 6" xfId="17676"/>
    <cellStyle name="Percent 2 3 5 4 3" xfId="17677"/>
    <cellStyle name="Percent 2 3 5 4 3 2" xfId="17678"/>
    <cellStyle name="Percent 2 3 5 4 3 2 2" xfId="17679"/>
    <cellStyle name="Percent 2 3 5 4 3 2 3" xfId="17680"/>
    <cellStyle name="Percent 2 3 5 4 3 2 4" xfId="17681"/>
    <cellStyle name="Percent 2 3 5 4 3 3" xfId="17682"/>
    <cellStyle name="Percent 2 3 5 4 3 3 2" xfId="17683"/>
    <cellStyle name="Percent 2 3 5 4 3 3 3" xfId="17684"/>
    <cellStyle name="Percent 2 3 5 4 3 3 4" xfId="17685"/>
    <cellStyle name="Percent 2 3 5 4 3 4" xfId="17686"/>
    <cellStyle name="Percent 2 3 5 4 3 5" xfId="17687"/>
    <cellStyle name="Percent 2 3 5 4 3 6" xfId="17688"/>
    <cellStyle name="Percent 2 3 5 4 4" xfId="17689"/>
    <cellStyle name="Percent 2 3 5 4 4 2" xfId="17690"/>
    <cellStyle name="Percent 2 3 5 4 4 3" xfId="17691"/>
    <cellStyle name="Percent 2 3 5 4 4 4" xfId="17692"/>
    <cellStyle name="Percent 2 3 5 4 5" xfId="17693"/>
    <cellStyle name="Percent 2 3 5 4 5 2" xfId="17694"/>
    <cellStyle name="Percent 2 3 5 4 5 3" xfId="17695"/>
    <cellStyle name="Percent 2 3 5 4 5 4" xfId="17696"/>
    <cellStyle name="Percent 2 3 5 4 6" xfId="17697"/>
    <cellStyle name="Percent 2 3 5 4 7" xfId="17698"/>
    <cellStyle name="Percent 2 3 5 4 8" xfId="17699"/>
    <cellStyle name="Percent 2 3 5 5" xfId="17700"/>
    <cellStyle name="Percent 2 3 5 5 2" xfId="17701"/>
    <cellStyle name="Percent 2 3 5 5 2 2" xfId="17702"/>
    <cellStyle name="Percent 2 3 5 5 2 2 2" xfId="17703"/>
    <cellStyle name="Percent 2 3 5 5 2 2 3" xfId="17704"/>
    <cellStyle name="Percent 2 3 5 5 2 2 4" xfId="17705"/>
    <cellStyle name="Percent 2 3 5 5 2 3" xfId="17706"/>
    <cellStyle name="Percent 2 3 5 5 2 3 2" xfId="17707"/>
    <cellStyle name="Percent 2 3 5 5 2 3 3" xfId="17708"/>
    <cellStyle name="Percent 2 3 5 5 2 3 4" xfId="17709"/>
    <cellStyle name="Percent 2 3 5 5 2 4" xfId="17710"/>
    <cellStyle name="Percent 2 3 5 5 2 5" xfId="17711"/>
    <cellStyle name="Percent 2 3 5 5 2 6" xfId="17712"/>
    <cellStyle name="Percent 2 3 5 5 3" xfId="17713"/>
    <cellStyle name="Percent 2 3 5 5 3 2" xfId="17714"/>
    <cellStyle name="Percent 2 3 5 5 3 2 2" xfId="17715"/>
    <cellStyle name="Percent 2 3 5 5 3 2 3" xfId="17716"/>
    <cellStyle name="Percent 2 3 5 5 3 2 4" xfId="17717"/>
    <cellStyle name="Percent 2 3 5 5 3 3" xfId="17718"/>
    <cellStyle name="Percent 2 3 5 5 3 3 2" xfId="17719"/>
    <cellStyle name="Percent 2 3 5 5 3 3 3" xfId="17720"/>
    <cellStyle name="Percent 2 3 5 5 3 3 4" xfId="17721"/>
    <cellStyle name="Percent 2 3 5 5 3 4" xfId="17722"/>
    <cellStyle name="Percent 2 3 5 5 3 5" xfId="17723"/>
    <cellStyle name="Percent 2 3 5 5 3 6" xfId="17724"/>
    <cellStyle name="Percent 2 3 5 5 4" xfId="17725"/>
    <cellStyle name="Percent 2 3 5 5 4 2" xfId="17726"/>
    <cellStyle name="Percent 2 3 5 5 4 3" xfId="17727"/>
    <cellStyle name="Percent 2 3 5 5 4 4" xfId="17728"/>
    <cellStyle name="Percent 2 3 5 5 5" xfId="17729"/>
    <cellStyle name="Percent 2 3 5 5 5 2" xfId="17730"/>
    <cellStyle name="Percent 2 3 5 5 5 3" xfId="17731"/>
    <cellStyle name="Percent 2 3 5 5 5 4" xfId="17732"/>
    <cellStyle name="Percent 2 3 5 5 6" xfId="17733"/>
    <cellStyle name="Percent 2 3 5 5 7" xfId="17734"/>
    <cellStyle name="Percent 2 3 5 5 8" xfId="17735"/>
    <cellStyle name="Percent 2 3 5 6" xfId="17736"/>
    <cellStyle name="Percent 2 3 5 6 2" xfId="17737"/>
    <cellStyle name="Percent 2 3 5 6 2 2" xfId="17738"/>
    <cellStyle name="Percent 2 3 5 6 2 3" xfId="17739"/>
    <cellStyle name="Percent 2 3 5 6 2 4" xfId="17740"/>
    <cellStyle name="Percent 2 3 5 6 3" xfId="17741"/>
    <cellStyle name="Percent 2 3 5 6 3 2" xfId="17742"/>
    <cellStyle name="Percent 2 3 5 6 3 3" xfId="17743"/>
    <cellStyle name="Percent 2 3 5 6 3 4" xfId="17744"/>
    <cellStyle name="Percent 2 3 5 6 4" xfId="17745"/>
    <cellStyle name="Percent 2 3 5 6 5" xfId="17746"/>
    <cellStyle name="Percent 2 3 5 6 6" xfId="17747"/>
    <cellStyle name="Percent 2 3 5 7" xfId="17748"/>
    <cellStyle name="Percent 2 3 5 7 2" xfId="17749"/>
    <cellStyle name="Percent 2 3 5 7 2 2" xfId="17750"/>
    <cellStyle name="Percent 2 3 5 7 2 3" xfId="17751"/>
    <cellStyle name="Percent 2 3 5 7 2 4" xfId="17752"/>
    <cellStyle name="Percent 2 3 5 7 3" xfId="17753"/>
    <cellStyle name="Percent 2 3 5 7 3 2" xfId="17754"/>
    <cellStyle name="Percent 2 3 5 7 3 3" xfId="17755"/>
    <cellStyle name="Percent 2 3 5 7 3 4" xfId="17756"/>
    <cellStyle name="Percent 2 3 5 7 4" xfId="17757"/>
    <cellStyle name="Percent 2 3 5 7 5" xfId="17758"/>
    <cellStyle name="Percent 2 3 5 7 6" xfId="17759"/>
    <cellStyle name="Percent 2 3 5 8" xfId="17760"/>
    <cellStyle name="Percent 2 3 5 8 2" xfId="17761"/>
    <cellStyle name="Percent 2 3 5 8 3" xfId="17762"/>
    <cellStyle name="Percent 2 3 5 8 4" xfId="17763"/>
    <cellStyle name="Percent 2 3 5 9" xfId="17764"/>
    <cellStyle name="Percent 2 3 5 9 2" xfId="17765"/>
    <cellStyle name="Percent 2 3 5 9 3" xfId="17766"/>
    <cellStyle name="Percent 2 3 5 9 4" xfId="17767"/>
    <cellStyle name="Percent 2 3 6" xfId="17768"/>
    <cellStyle name="Percent 2 3 6 10" xfId="17769"/>
    <cellStyle name="Percent 2 3 6 2" xfId="17770"/>
    <cellStyle name="Percent 2 3 6 2 2" xfId="17771"/>
    <cellStyle name="Percent 2 3 6 2 2 2" xfId="17772"/>
    <cellStyle name="Percent 2 3 6 2 2 2 2" xfId="17773"/>
    <cellStyle name="Percent 2 3 6 2 2 2 3" xfId="17774"/>
    <cellStyle name="Percent 2 3 6 2 2 2 4" xfId="17775"/>
    <cellStyle name="Percent 2 3 6 2 2 3" xfId="17776"/>
    <cellStyle name="Percent 2 3 6 2 2 3 2" xfId="17777"/>
    <cellStyle name="Percent 2 3 6 2 2 3 3" xfId="17778"/>
    <cellStyle name="Percent 2 3 6 2 2 3 4" xfId="17779"/>
    <cellStyle name="Percent 2 3 6 2 2 4" xfId="17780"/>
    <cellStyle name="Percent 2 3 6 2 2 5" xfId="17781"/>
    <cellStyle name="Percent 2 3 6 2 2 6" xfId="17782"/>
    <cellStyle name="Percent 2 3 6 2 3" xfId="17783"/>
    <cellStyle name="Percent 2 3 6 2 3 2" xfId="17784"/>
    <cellStyle name="Percent 2 3 6 2 3 2 2" xfId="17785"/>
    <cellStyle name="Percent 2 3 6 2 3 2 3" xfId="17786"/>
    <cellStyle name="Percent 2 3 6 2 3 2 4" xfId="17787"/>
    <cellStyle name="Percent 2 3 6 2 3 3" xfId="17788"/>
    <cellStyle name="Percent 2 3 6 2 3 3 2" xfId="17789"/>
    <cellStyle name="Percent 2 3 6 2 3 3 3" xfId="17790"/>
    <cellStyle name="Percent 2 3 6 2 3 3 4" xfId="17791"/>
    <cellStyle name="Percent 2 3 6 2 3 4" xfId="17792"/>
    <cellStyle name="Percent 2 3 6 2 3 5" xfId="17793"/>
    <cellStyle name="Percent 2 3 6 2 3 6" xfId="17794"/>
    <cellStyle name="Percent 2 3 6 2 4" xfId="17795"/>
    <cellStyle name="Percent 2 3 6 2 4 2" xfId="17796"/>
    <cellStyle name="Percent 2 3 6 2 4 3" xfId="17797"/>
    <cellStyle name="Percent 2 3 6 2 4 4" xfId="17798"/>
    <cellStyle name="Percent 2 3 6 2 5" xfId="17799"/>
    <cellStyle name="Percent 2 3 6 2 5 2" xfId="17800"/>
    <cellStyle name="Percent 2 3 6 2 5 3" xfId="17801"/>
    <cellStyle name="Percent 2 3 6 2 5 4" xfId="17802"/>
    <cellStyle name="Percent 2 3 6 2 6" xfId="17803"/>
    <cellStyle name="Percent 2 3 6 2 7" xfId="17804"/>
    <cellStyle name="Percent 2 3 6 2 8" xfId="17805"/>
    <cellStyle name="Percent 2 3 6 3" xfId="17806"/>
    <cellStyle name="Percent 2 3 6 3 2" xfId="17807"/>
    <cellStyle name="Percent 2 3 6 3 2 2" xfId="17808"/>
    <cellStyle name="Percent 2 3 6 3 2 2 2" xfId="17809"/>
    <cellStyle name="Percent 2 3 6 3 2 2 3" xfId="17810"/>
    <cellStyle name="Percent 2 3 6 3 2 2 4" xfId="17811"/>
    <cellStyle name="Percent 2 3 6 3 2 3" xfId="17812"/>
    <cellStyle name="Percent 2 3 6 3 2 3 2" xfId="17813"/>
    <cellStyle name="Percent 2 3 6 3 2 3 3" xfId="17814"/>
    <cellStyle name="Percent 2 3 6 3 2 3 4" xfId="17815"/>
    <cellStyle name="Percent 2 3 6 3 2 4" xfId="17816"/>
    <cellStyle name="Percent 2 3 6 3 2 5" xfId="17817"/>
    <cellStyle name="Percent 2 3 6 3 2 6" xfId="17818"/>
    <cellStyle name="Percent 2 3 6 3 3" xfId="17819"/>
    <cellStyle name="Percent 2 3 6 3 3 2" xfId="17820"/>
    <cellStyle name="Percent 2 3 6 3 3 2 2" xfId="17821"/>
    <cellStyle name="Percent 2 3 6 3 3 2 3" xfId="17822"/>
    <cellStyle name="Percent 2 3 6 3 3 2 4" xfId="17823"/>
    <cellStyle name="Percent 2 3 6 3 3 3" xfId="17824"/>
    <cellStyle name="Percent 2 3 6 3 3 3 2" xfId="17825"/>
    <cellStyle name="Percent 2 3 6 3 3 3 3" xfId="17826"/>
    <cellStyle name="Percent 2 3 6 3 3 3 4" xfId="17827"/>
    <cellStyle name="Percent 2 3 6 3 3 4" xfId="17828"/>
    <cellStyle name="Percent 2 3 6 3 3 5" xfId="17829"/>
    <cellStyle name="Percent 2 3 6 3 3 6" xfId="17830"/>
    <cellStyle name="Percent 2 3 6 3 4" xfId="17831"/>
    <cellStyle name="Percent 2 3 6 3 4 2" xfId="17832"/>
    <cellStyle name="Percent 2 3 6 3 4 3" xfId="17833"/>
    <cellStyle name="Percent 2 3 6 3 4 4" xfId="17834"/>
    <cellStyle name="Percent 2 3 6 3 5" xfId="17835"/>
    <cellStyle name="Percent 2 3 6 3 5 2" xfId="17836"/>
    <cellStyle name="Percent 2 3 6 3 5 3" xfId="17837"/>
    <cellStyle name="Percent 2 3 6 3 5 4" xfId="17838"/>
    <cellStyle name="Percent 2 3 6 3 6" xfId="17839"/>
    <cellStyle name="Percent 2 3 6 3 7" xfId="17840"/>
    <cellStyle name="Percent 2 3 6 3 8" xfId="17841"/>
    <cellStyle name="Percent 2 3 6 4" xfId="17842"/>
    <cellStyle name="Percent 2 3 6 4 2" xfId="17843"/>
    <cellStyle name="Percent 2 3 6 4 2 2" xfId="17844"/>
    <cellStyle name="Percent 2 3 6 4 2 3" xfId="17845"/>
    <cellStyle name="Percent 2 3 6 4 2 4" xfId="17846"/>
    <cellStyle name="Percent 2 3 6 4 3" xfId="17847"/>
    <cellStyle name="Percent 2 3 6 4 3 2" xfId="17848"/>
    <cellStyle name="Percent 2 3 6 4 3 3" xfId="17849"/>
    <cellStyle name="Percent 2 3 6 4 3 4" xfId="17850"/>
    <cellStyle name="Percent 2 3 6 4 4" xfId="17851"/>
    <cellStyle name="Percent 2 3 6 4 5" xfId="17852"/>
    <cellStyle name="Percent 2 3 6 4 6" xfId="17853"/>
    <cellStyle name="Percent 2 3 6 5" xfId="17854"/>
    <cellStyle name="Percent 2 3 6 5 2" xfId="17855"/>
    <cellStyle name="Percent 2 3 6 5 2 2" xfId="17856"/>
    <cellStyle name="Percent 2 3 6 5 2 3" xfId="17857"/>
    <cellStyle name="Percent 2 3 6 5 2 4" xfId="17858"/>
    <cellStyle name="Percent 2 3 6 5 3" xfId="17859"/>
    <cellStyle name="Percent 2 3 6 5 3 2" xfId="17860"/>
    <cellStyle name="Percent 2 3 6 5 3 3" xfId="17861"/>
    <cellStyle name="Percent 2 3 6 5 3 4" xfId="17862"/>
    <cellStyle name="Percent 2 3 6 5 4" xfId="17863"/>
    <cellStyle name="Percent 2 3 6 5 5" xfId="17864"/>
    <cellStyle name="Percent 2 3 6 5 6" xfId="17865"/>
    <cellStyle name="Percent 2 3 6 6" xfId="17866"/>
    <cellStyle name="Percent 2 3 6 6 2" xfId="17867"/>
    <cellStyle name="Percent 2 3 6 6 3" xfId="17868"/>
    <cellStyle name="Percent 2 3 6 6 4" xfId="17869"/>
    <cellStyle name="Percent 2 3 6 7" xfId="17870"/>
    <cellStyle name="Percent 2 3 6 7 2" xfId="17871"/>
    <cellStyle name="Percent 2 3 6 7 3" xfId="17872"/>
    <cellStyle name="Percent 2 3 6 7 4" xfId="17873"/>
    <cellStyle name="Percent 2 3 6 8" xfId="17874"/>
    <cellStyle name="Percent 2 3 6 9" xfId="17875"/>
    <cellStyle name="Percent 2 3 7" xfId="17876"/>
    <cellStyle name="Percent 2 3 7 2" xfId="17877"/>
    <cellStyle name="Percent 2 3 7 2 2" xfId="17878"/>
    <cellStyle name="Percent 2 3 7 2 2 2" xfId="17879"/>
    <cellStyle name="Percent 2 3 7 2 2 3" xfId="17880"/>
    <cellStyle name="Percent 2 3 7 2 2 4" xfId="17881"/>
    <cellStyle name="Percent 2 3 7 2 3" xfId="17882"/>
    <cellStyle name="Percent 2 3 7 2 3 2" xfId="17883"/>
    <cellStyle name="Percent 2 3 7 2 3 3" xfId="17884"/>
    <cellStyle name="Percent 2 3 7 2 3 4" xfId="17885"/>
    <cellStyle name="Percent 2 3 7 2 4" xfId="17886"/>
    <cellStyle name="Percent 2 3 7 2 5" xfId="17887"/>
    <cellStyle name="Percent 2 3 7 2 6" xfId="17888"/>
    <cellStyle name="Percent 2 3 7 3" xfId="17889"/>
    <cellStyle name="Percent 2 3 7 3 2" xfId="17890"/>
    <cellStyle name="Percent 2 3 7 3 2 2" xfId="17891"/>
    <cellStyle name="Percent 2 3 7 3 2 3" xfId="17892"/>
    <cellStyle name="Percent 2 3 7 3 2 4" xfId="17893"/>
    <cellStyle name="Percent 2 3 7 3 3" xfId="17894"/>
    <cellStyle name="Percent 2 3 7 3 3 2" xfId="17895"/>
    <cellStyle name="Percent 2 3 7 3 3 3" xfId="17896"/>
    <cellStyle name="Percent 2 3 7 3 3 4" xfId="17897"/>
    <cellStyle name="Percent 2 3 7 3 4" xfId="17898"/>
    <cellStyle name="Percent 2 3 7 3 5" xfId="17899"/>
    <cellStyle name="Percent 2 3 7 3 6" xfId="17900"/>
    <cellStyle name="Percent 2 3 7 4" xfId="17901"/>
    <cellStyle name="Percent 2 3 7 4 2" xfId="17902"/>
    <cellStyle name="Percent 2 3 7 4 3" xfId="17903"/>
    <cellStyle name="Percent 2 3 7 4 4" xfId="17904"/>
    <cellStyle name="Percent 2 3 7 5" xfId="17905"/>
    <cellStyle name="Percent 2 3 7 5 2" xfId="17906"/>
    <cellStyle name="Percent 2 3 7 5 3" xfId="17907"/>
    <cellStyle name="Percent 2 3 7 5 4" xfId="17908"/>
    <cellStyle name="Percent 2 3 7 6" xfId="17909"/>
    <cellStyle name="Percent 2 3 7 7" xfId="17910"/>
    <cellStyle name="Percent 2 3 7 8" xfId="17911"/>
    <cellStyle name="Percent 2 3 8" xfId="17912"/>
    <cellStyle name="Percent 2 3 8 2" xfId="17913"/>
    <cellStyle name="Percent 2 3 8 2 2" xfId="17914"/>
    <cellStyle name="Percent 2 3 8 2 2 2" xfId="17915"/>
    <cellStyle name="Percent 2 3 8 2 2 3" xfId="17916"/>
    <cellStyle name="Percent 2 3 8 2 2 4" xfId="17917"/>
    <cellStyle name="Percent 2 3 8 2 3" xfId="17918"/>
    <cellStyle name="Percent 2 3 8 2 3 2" xfId="17919"/>
    <cellStyle name="Percent 2 3 8 2 3 3" xfId="17920"/>
    <cellStyle name="Percent 2 3 8 2 3 4" xfId="17921"/>
    <cellStyle name="Percent 2 3 8 2 4" xfId="17922"/>
    <cellStyle name="Percent 2 3 8 2 5" xfId="17923"/>
    <cellStyle name="Percent 2 3 8 2 6" xfId="17924"/>
    <cellStyle name="Percent 2 3 8 3" xfId="17925"/>
    <cellStyle name="Percent 2 3 8 3 2" xfId="17926"/>
    <cellStyle name="Percent 2 3 8 3 2 2" xfId="17927"/>
    <cellStyle name="Percent 2 3 8 3 2 3" xfId="17928"/>
    <cellStyle name="Percent 2 3 8 3 2 4" xfId="17929"/>
    <cellStyle name="Percent 2 3 8 3 3" xfId="17930"/>
    <cellStyle name="Percent 2 3 8 3 3 2" xfId="17931"/>
    <cellStyle name="Percent 2 3 8 3 3 3" xfId="17932"/>
    <cellStyle name="Percent 2 3 8 3 3 4" xfId="17933"/>
    <cellStyle name="Percent 2 3 8 3 4" xfId="17934"/>
    <cellStyle name="Percent 2 3 8 3 5" xfId="17935"/>
    <cellStyle name="Percent 2 3 8 3 6" xfId="17936"/>
    <cellStyle name="Percent 2 3 8 4" xfId="17937"/>
    <cellStyle name="Percent 2 3 8 4 2" xfId="17938"/>
    <cellStyle name="Percent 2 3 8 4 3" xfId="17939"/>
    <cellStyle name="Percent 2 3 8 4 4" xfId="17940"/>
    <cellStyle name="Percent 2 3 8 5" xfId="17941"/>
    <cellStyle name="Percent 2 3 8 5 2" xfId="17942"/>
    <cellStyle name="Percent 2 3 8 5 3" xfId="17943"/>
    <cellStyle name="Percent 2 3 8 5 4" xfId="17944"/>
    <cellStyle name="Percent 2 3 8 6" xfId="17945"/>
    <cellStyle name="Percent 2 3 8 7" xfId="17946"/>
    <cellStyle name="Percent 2 3 8 8" xfId="17947"/>
    <cellStyle name="Percent 2 3 9" xfId="17948"/>
    <cellStyle name="Percent 2 3 9 2" xfId="17949"/>
    <cellStyle name="Percent 2 3 9 2 2" xfId="17950"/>
    <cellStyle name="Percent 2 3 9 2 2 2" xfId="17951"/>
    <cellStyle name="Percent 2 3 9 2 2 3" xfId="17952"/>
    <cellStyle name="Percent 2 3 9 2 2 4" xfId="17953"/>
    <cellStyle name="Percent 2 3 9 2 3" xfId="17954"/>
    <cellStyle name="Percent 2 3 9 2 3 2" xfId="17955"/>
    <cellStyle name="Percent 2 3 9 2 3 3" xfId="17956"/>
    <cellStyle name="Percent 2 3 9 2 3 4" xfId="17957"/>
    <cellStyle name="Percent 2 3 9 2 4" xfId="17958"/>
    <cellStyle name="Percent 2 3 9 2 5" xfId="17959"/>
    <cellStyle name="Percent 2 3 9 2 6" xfId="17960"/>
    <cellStyle name="Percent 2 3 9 3" xfId="17961"/>
    <cellStyle name="Percent 2 3 9 3 2" xfId="17962"/>
    <cellStyle name="Percent 2 3 9 3 2 2" xfId="17963"/>
    <cellStyle name="Percent 2 3 9 3 2 3" xfId="17964"/>
    <cellStyle name="Percent 2 3 9 3 2 4" xfId="17965"/>
    <cellStyle name="Percent 2 3 9 3 3" xfId="17966"/>
    <cellStyle name="Percent 2 3 9 3 3 2" xfId="17967"/>
    <cellStyle name="Percent 2 3 9 3 3 3" xfId="17968"/>
    <cellStyle name="Percent 2 3 9 3 3 4" xfId="17969"/>
    <cellStyle name="Percent 2 3 9 3 4" xfId="17970"/>
    <cellStyle name="Percent 2 3 9 3 5" xfId="17971"/>
    <cellStyle name="Percent 2 3 9 3 6" xfId="17972"/>
    <cellStyle name="Percent 2 3 9 4" xfId="17973"/>
    <cellStyle name="Percent 2 3 9 4 2" xfId="17974"/>
    <cellStyle name="Percent 2 3 9 4 3" xfId="17975"/>
    <cellStyle name="Percent 2 3 9 4 4" xfId="17976"/>
    <cellStyle name="Percent 2 3 9 5" xfId="17977"/>
    <cellStyle name="Percent 2 3 9 5 2" xfId="17978"/>
    <cellStyle name="Percent 2 3 9 5 3" xfId="17979"/>
    <cellStyle name="Percent 2 3 9 5 4" xfId="17980"/>
    <cellStyle name="Percent 2 3 9 6" xfId="17981"/>
    <cellStyle name="Percent 2 3 9 7" xfId="17982"/>
    <cellStyle name="Percent 2 3 9 8" xfId="17983"/>
    <cellStyle name="Percent 2 4" xfId="17984"/>
    <cellStyle name="Percent 2 4 10" xfId="17985"/>
    <cellStyle name="Percent 2 4 10 2" xfId="17986"/>
    <cellStyle name="Percent 2 4 10 2 2" xfId="17987"/>
    <cellStyle name="Percent 2 4 10 2 3" xfId="17988"/>
    <cellStyle name="Percent 2 4 10 2 4" xfId="17989"/>
    <cellStyle name="Percent 2 4 10 3" xfId="17990"/>
    <cellStyle name="Percent 2 4 10 3 2" xfId="17991"/>
    <cellStyle name="Percent 2 4 10 3 3" xfId="17992"/>
    <cellStyle name="Percent 2 4 10 3 4" xfId="17993"/>
    <cellStyle name="Percent 2 4 10 4" xfId="17994"/>
    <cellStyle name="Percent 2 4 10 5" xfId="17995"/>
    <cellStyle name="Percent 2 4 10 6" xfId="17996"/>
    <cellStyle name="Percent 2 4 11" xfId="17997"/>
    <cellStyle name="Percent 2 4 11 2" xfId="17998"/>
    <cellStyle name="Percent 2 4 11 3" xfId="17999"/>
    <cellStyle name="Percent 2 4 11 4" xfId="18000"/>
    <cellStyle name="Percent 2 4 12" xfId="18001"/>
    <cellStyle name="Percent 2 4 12 2" xfId="18002"/>
    <cellStyle name="Percent 2 4 12 3" xfId="18003"/>
    <cellStyle name="Percent 2 4 12 4" xfId="18004"/>
    <cellStyle name="Percent 2 4 13" xfId="18005"/>
    <cellStyle name="Percent 2 4 13 2" xfId="18006"/>
    <cellStyle name="Percent 2 4 13 3" xfId="18007"/>
    <cellStyle name="Percent 2 4 13 4" xfId="18008"/>
    <cellStyle name="Percent 2 4 14" xfId="18009"/>
    <cellStyle name="Percent 2 4 15" xfId="18010"/>
    <cellStyle name="Percent 2 4 16" xfId="18011"/>
    <cellStyle name="Percent 2 4 17" xfId="18012"/>
    <cellStyle name="Percent 2 4 18" xfId="18013"/>
    <cellStyle name="Percent 2 4 2" xfId="18014"/>
    <cellStyle name="Percent 2 4 2 10" xfId="18015"/>
    <cellStyle name="Percent 2 4 2 10 2" xfId="18016"/>
    <cellStyle name="Percent 2 4 2 10 3" xfId="18017"/>
    <cellStyle name="Percent 2 4 2 10 4" xfId="18018"/>
    <cellStyle name="Percent 2 4 2 11" xfId="18019"/>
    <cellStyle name="Percent 2 4 2 11 2" xfId="18020"/>
    <cellStyle name="Percent 2 4 2 11 3" xfId="18021"/>
    <cellStyle name="Percent 2 4 2 11 4" xfId="18022"/>
    <cellStyle name="Percent 2 4 2 12" xfId="18023"/>
    <cellStyle name="Percent 2 4 2 12 2" xfId="18024"/>
    <cellStyle name="Percent 2 4 2 12 3" xfId="18025"/>
    <cellStyle name="Percent 2 4 2 12 4" xfId="18026"/>
    <cellStyle name="Percent 2 4 2 13" xfId="18027"/>
    <cellStyle name="Percent 2 4 2 14" xfId="18028"/>
    <cellStyle name="Percent 2 4 2 15" xfId="18029"/>
    <cellStyle name="Percent 2 4 2 16" xfId="18030"/>
    <cellStyle name="Percent 2 4 2 17" xfId="18031"/>
    <cellStyle name="Percent 2 4 2 2" xfId="18032"/>
    <cellStyle name="Percent 2 4 2 2 10" xfId="18033"/>
    <cellStyle name="Percent 2 4 2 2 10 2" xfId="18034"/>
    <cellStyle name="Percent 2 4 2 2 10 3" xfId="18035"/>
    <cellStyle name="Percent 2 4 2 2 10 4" xfId="18036"/>
    <cellStyle name="Percent 2 4 2 2 11" xfId="18037"/>
    <cellStyle name="Percent 2 4 2 2 12" xfId="18038"/>
    <cellStyle name="Percent 2 4 2 2 13" xfId="18039"/>
    <cellStyle name="Percent 2 4 2 2 2" xfId="18040"/>
    <cellStyle name="Percent 2 4 2 2 2 10" xfId="18041"/>
    <cellStyle name="Percent 2 4 2 2 2 11" xfId="18042"/>
    <cellStyle name="Percent 2 4 2 2 2 12" xfId="18043"/>
    <cellStyle name="Percent 2 4 2 2 2 2" xfId="18044"/>
    <cellStyle name="Percent 2 4 2 2 2 2 10" xfId="18045"/>
    <cellStyle name="Percent 2 4 2 2 2 2 2" xfId="18046"/>
    <cellStyle name="Percent 2 4 2 2 2 2 2 2" xfId="18047"/>
    <cellStyle name="Percent 2 4 2 2 2 2 2 2 2" xfId="18048"/>
    <cellStyle name="Percent 2 4 2 2 2 2 2 2 2 2" xfId="18049"/>
    <cellStyle name="Percent 2 4 2 2 2 2 2 2 2 3" xfId="18050"/>
    <cellStyle name="Percent 2 4 2 2 2 2 2 2 2 4" xfId="18051"/>
    <cellStyle name="Percent 2 4 2 2 2 2 2 2 3" xfId="18052"/>
    <cellStyle name="Percent 2 4 2 2 2 2 2 2 3 2" xfId="18053"/>
    <cellStyle name="Percent 2 4 2 2 2 2 2 2 3 3" xfId="18054"/>
    <cellStyle name="Percent 2 4 2 2 2 2 2 2 3 4" xfId="18055"/>
    <cellStyle name="Percent 2 4 2 2 2 2 2 2 4" xfId="18056"/>
    <cellStyle name="Percent 2 4 2 2 2 2 2 2 5" xfId="18057"/>
    <cellStyle name="Percent 2 4 2 2 2 2 2 2 6" xfId="18058"/>
    <cellStyle name="Percent 2 4 2 2 2 2 2 3" xfId="18059"/>
    <cellStyle name="Percent 2 4 2 2 2 2 2 3 2" xfId="18060"/>
    <cellStyle name="Percent 2 4 2 2 2 2 2 3 2 2" xfId="18061"/>
    <cellStyle name="Percent 2 4 2 2 2 2 2 3 2 3" xfId="18062"/>
    <cellStyle name="Percent 2 4 2 2 2 2 2 3 2 4" xfId="18063"/>
    <cellStyle name="Percent 2 4 2 2 2 2 2 3 3" xfId="18064"/>
    <cellStyle name="Percent 2 4 2 2 2 2 2 3 3 2" xfId="18065"/>
    <cellStyle name="Percent 2 4 2 2 2 2 2 3 3 3" xfId="18066"/>
    <cellStyle name="Percent 2 4 2 2 2 2 2 3 3 4" xfId="18067"/>
    <cellStyle name="Percent 2 4 2 2 2 2 2 3 4" xfId="18068"/>
    <cellStyle name="Percent 2 4 2 2 2 2 2 3 5" xfId="18069"/>
    <cellStyle name="Percent 2 4 2 2 2 2 2 3 6" xfId="18070"/>
    <cellStyle name="Percent 2 4 2 2 2 2 2 4" xfId="18071"/>
    <cellStyle name="Percent 2 4 2 2 2 2 2 4 2" xfId="18072"/>
    <cellStyle name="Percent 2 4 2 2 2 2 2 4 3" xfId="18073"/>
    <cellStyle name="Percent 2 4 2 2 2 2 2 4 4" xfId="18074"/>
    <cellStyle name="Percent 2 4 2 2 2 2 2 5" xfId="18075"/>
    <cellStyle name="Percent 2 4 2 2 2 2 2 5 2" xfId="18076"/>
    <cellStyle name="Percent 2 4 2 2 2 2 2 5 3" xfId="18077"/>
    <cellStyle name="Percent 2 4 2 2 2 2 2 5 4" xfId="18078"/>
    <cellStyle name="Percent 2 4 2 2 2 2 2 6" xfId="18079"/>
    <cellStyle name="Percent 2 4 2 2 2 2 2 7" xfId="18080"/>
    <cellStyle name="Percent 2 4 2 2 2 2 2 8" xfId="18081"/>
    <cellStyle name="Percent 2 4 2 2 2 2 3" xfId="18082"/>
    <cellStyle name="Percent 2 4 2 2 2 2 3 2" xfId="18083"/>
    <cellStyle name="Percent 2 4 2 2 2 2 3 2 2" xfId="18084"/>
    <cellStyle name="Percent 2 4 2 2 2 2 3 2 2 2" xfId="18085"/>
    <cellStyle name="Percent 2 4 2 2 2 2 3 2 2 3" xfId="18086"/>
    <cellStyle name="Percent 2 4 2 2 2 2 3 2 2 4" xfId="18087"/>
    <cellStyle name="Percent 2 4 2 2 2 2 3 2 3" xfId="18088"/>
    <cellStyle name="Percent 2 4 2 2 2 2 3 2 3 2" xfId="18089"/>
    <cellStyle name="Percent 2 4 2 2 2 2 3 2 3 3" xfId="18090"/>
    <cellStyle name="Percent 2 4 2 2 2 2 3 2 3 4" xfId="18091"/>
    <cellStyle name="Percent 2 4 2 2 2 2 3 2 4" xfId="18092"/>
    <cellStyle name="Percent 2 4 2 2 2 2 3 2 5" xfId="18093"/>
    <cellStyle name="Percent 2 4 2 2 2 2 3 2 6" xfId="18094"/>
    <cellStyle name="Percent 2 4 2 2 2 2 3 3" xfId="18095"/>
    <cellStyle name="Percent 2 4 2 2 2 2 3 3 2" xfId="18096"/>
    <cellStyle name="Percent 2 4 2 2 2 2 3 3 2 2" xfId="18097"/>
    <cellStyle name="Percent 2 4 2 2 2 2 3 3 2 3" xfId="18098"/>
    <cellStyle name="Percent 2 4 2 2 2 2 3 3 2 4" xfId="18099"/>
    <cellStyle name="Percent 2 4 2 2 2 2 3 3 3" xfId="18100"/>
    <cellStyle name="Percent 2 4 2 2 2 2 3 3 3 2" xfId="18101"/>
    <cellStyle name="Percent 2 4 2 2 2 2 3 3 3 3" xfId="18102"/>
    <cellStyle name="Percent 2 4 2 2 2 2 3 3 3 4" xfId="18103"/>
    <cellStyle name="Percent 2 4 2 2 2 2 3 3 4" xfId="18104"/>
    <cellStyle name="Percent 2 4 2 2 2 2 3 3 5" xfId="18105"/>
    <cellStyle name="Percent 2 4 2 2 2 2 3 3 6" xfId="18106"/>
    <cellStyle name="Percent 2 4 2 2 2 2 3 4" xfId="18107"/>
    <cellStyle name="Percent 2 4 2 2 2 2 3 4 2" xfId="18108"/>
    <cellStyle name="Percent 2 4 2 2 2 2 3 4 3" xfId="18109"/>
    <cellStyle name="Percent 2 4 2 2 2 2 3 4 4" xfId="18110"/>
    <cellStyle name="Percent 2 4 2 2 2 2 3 5" xfId="18111"/>
    <cellStyle name="Percent 2 4 2 2 2 2 3 5 2" xfId="18112"/>
    <cellStyle name="Percent 2 4 2 2 2 2 3 5 3" xfId="18113"/>
    <cellStyle name="Percent 2 4 2 2 2 2 3 5 4" xfId="18114"/>
    <cellStyle name="Percent 2 4 2 2 2 2 3 6" xfId="18115"/>
    <cellStyle name="Percent 2 4 2 2 2 2 3 7" xfId="18116"/>
    <cellStyle name="Percent 2 4 2 2 2 2 3 8" xfId="18117"/>
    <cellStyle name="Percent 2 4 2 2 2 2 4" xfId="18118"/>
    <cellStyle name="Percent 2 4 2 2 2 2 4 2" xfId="18119"/>
    <cellStyle name="Percent 2 4 2 2 2 2 4 2 2" xfId="18120"/>
    <cellStyle name="Percent 2 4 2 2 2 2 4 2 3" xfId="18121"/>
    <cellStyle name="Percent 2 4 2 2 2 2 4 2 4" xfId="18122"/>
    <cellStyle name="Percent 2 4 2 2 2 2 4 3" xfId="18123"/>
    <cellStyle name="Percent 2 4 2 2 2 2 4 3 2" xfId="18124"/>
    <cellStyle name="Percent 2 4 2 2 2 2 4 3 3" xfId="18125"/>
    <cellStyle name="Percent 2 4 2 2 2 2 4 3 4" xfId="18126"/>
    <cellStyle name="Percent 2 4 2 2 2 2 4 4" xfId="18127"/>
    <cellStyle name="Percent 2 4 2 2 2 2 4 5" xfId="18128"/>
    <cellStyle name="Percent 2 4 2 2 2 2 4 6" xfId="18129"/>
    <cellStyle name="Percent 2 4 2 2 2 2 5" xfId="18130"/>
    <cellStyle name="Percent 2 4 2 2 2 2 5 2" xfId="18131"/>
    <cellStyle name="Percent 2 4 2 2 2 2 5 2 2" xfId="18132"/>
    <cellStyle name="Percent 2 4 2 2 2 2 5 2 3" xfId="18133"/>
    <cellStyle name="Percent 2 4 2 2 2 2 5 2 4" xfId="18134"/>
    <cellStyle name="Percent 2 4 2 2 2 2 5 3" xfId="18135"/>
    <cellStyle name="Percent 2 4 2 2 2 2 5 3 2" xfId="18136"/>
    <cellStyle name="Percent 2 4 2 2 2 2 5 3 3" xfId="18137"/>
    <cellStyle name="Percent 2 4 2 2 2 2 5 3 4" xfId="18138"/>
    <cellStyle name="Percent 2 4 2 2 2 2 5 4" xfId="18139"/>
    <cellStyle name="Percent 2 4 2 2 2 2 5 5" xfId="18140"/>
    <cellStyle name="Percent 2 4 2 2 2 2 5 6" xfId="18141"/>
    <cellStyle name="Percent 2 4 2 2 2 2 6" xfId="18142"/>
    <cellStyle name="Percent 2 4 2 2 2 2 6 2" xfId="18143"/>
    <cellStyle name="Percent 2 4 2 2 2 2 6 3" xfId="18144"/>
    <cellStyle name="Percent 2 4 2 2 2 2 6 4" xfId="18145"/>
    <cellStyle name="Percent 2 4 2 2 2 2 7" xfId="18146"/>
    <cellStyle name="Percent 2 4 2 2 2 2 7 2" xfId="18147"/>
    <cellStyle name="Percent 2 4 2 2 2 2 7 3" xfId="18148"/>
    <cellStyle name="Percent 2 4 2 2 2 2 7 4" xfId="18149"/>
    <cellStyle name="Percent 2 4 2 2 2 2 8" xfId="18150"/>
    <cellStyle name="Percent 2 4 2 2 2 2 9" xfId="18151"/>
    <cellStyle name="Percent 2 4 2 2 2 3" xfId="18152"/>
    <cellStyle name="Percent 2 4 2 2 2 3 2" xfId="18153"/>
    <cellStyle name="Percent 2 4 2 2 2 3 2 2" xfId="18154"/>
    <cellStyle name="Percent 2 4 2 2 2 3 2 2 2" xfId="18155"/>
    <cellStyle name="Percent 2 4 2 2 2 3 2 2 3" xfId="18156"/>
    <cellStyle name="Percent 2 4 2 2 2 3 2 2 4" xfId="18157"/>
    <cellStyle name="Percent 2 4 2 2 2 3 2 3" xfId="18158"/>
    <cellStyle name="Percent 2 4 2 2 2 3 2 3 2" xfId="18159"/>
    <cellStyle name="Percent 2 4 2 2 2 3 2 3 3" xfId="18160"/>
    <cellStyle name="Percent 2 4 2 2 2 3 2 3 4" xfId="18161"/>
    <cellStyle name="Percent 2 4 2 2 2 3 2 4" xfId="18162"/>
    <cellStyle name="Percent 2 4 2 2 2 3 2 5" xfId="18163"/>
    <cellStyle name="Percent 2 4 2 2 2 3 2 6" xfId="18164"/>
    <cellStyle name="Percent 2 4 2 2 2 3 3" xfId="18165"/>
    <cellStyle name="Percent 2 4 2 2 2 3 3 2" xfId="18166"/>
    <cellStyle name="Percent 2 4 2 2 2 3 3 2 2" xfId="18167"/>
    <cellStyle name="Percent 2 4 2 2 2 3 3 2 3" xfId="18168"/>
    <cellStyle name="Percent 2 4 2 2 2 3 3 2 4" xfId="18169"/>
    <cellStyle name="Percent 2 4 2 2 2 3 3 3" xfId="18170"/>
    <cellStyle name="Percent 2 4 2 2 2 3 3 3 2" xfId="18171"/>
    <cellStyle name="Percent 2 4 2 2 2 3 3 3 3" xfId="18172"/>
    <cellStyle name="Percent 2 4 2 2 2 3 3 3 4" xfId="18173"/>
    <cellStyle name="Percent 2 4 2 2 2 3 3 4" xfId="18174"/>
    <cellStyle name="Percent 2 4 2 2 2 3 3 5" xfId="18175"/>
    <cellStyle name="Percent 2 4 2 2 2 3 3 6" xfId="18176"/>
    <cellStyle name="Percent 2 4 2 2 2 3 4" xfId="18177"/>
    <cellStyle name="Percent 2 4 2 2 2 3 4 2" xfId="18178"/>
    <cellStyle name="Percent 2 4 2 2 2 3 4 3" xfId="18179"/>
    <cellStyle name="Percent 2 4 2 2 2 3 4 4" xfId="18180"/>
    <cellStyle name="Percent 2 4 2 2 2 3 5" xfId="18181"/>
    <cellStyle name="Percent 2 4 2 2 2 3 5 2" xfId="18182"/>
    <cellStyle name="Percent 2 4 2 2 2 3 5 3" xfId="18183"/>
    <cellStyle name="Percent 2 4 2 2 2 3 5 4" xfId="18184"/>
    <cellStyle name="Percent 2 4 2 2 2 3 6" xfId="18185"/>
    <cellStyle name="Percent 2 4 2 2 2 3 7" xfId="18186"/>
    <cellStyle name="Percent 2 4 2 2 2 3 8" xfId="18187"/>
    <cellStyle name="Percent 2 4 2 2 2 4" xfId="18188"/>
    <cellStyle name="Percent 2 4 2 2 2 4 2" xfId="18189"/>
    <cellStyle name="Percent 2 4 2 2 2 4 2 2" xfId="18190"/>
    <cellStyle name="Percent 2 4 2 2 2 4 2 2 2" xfId="18191"/>
    <cellStyle name="Percent 2 4 2 2 2 4 2 2 3" xfId="18192"/>
    <cellStyle name="Percent 2 4 2 2 2 4 2 2 4" xfId="18193"/>
    <cellStyle name="Percent 2 4 2 2 2 4 2 3" xfId="18194"/>
    <cellStyle name="Percent 2 4 2 2 2 4 2 3 2" xfId="18195"/>
    <cellStyle name="Percent 2 4 2 2 2 4 2 3 3" xfId="18196"/>
    <cellStyle name="Percent 2 4 2 2 2 4 2 3 4" xfId="18197"/>
    <cellStyle name="Percent 2 4 2 2 2 4 2 4" xfId="18198"/>
    <cellStyle name="Percent 2 4 2 2 2 4 2 5" xfId="18199"/>
    <cellStyle name="Percent 2 4 2 2 2 4 2 6" xfId="18200"/>
    <cellStyle name="Percent 2 4 2 2 2 4 3" xfId="18201"/>
    <cellStyle name="Percent 2 4 2 2 2 4 3 2" xfId="18202"/>
    <cellStyle name="Percent 2 4 2 2 2 4 3 2 2" xfId="18203"/>
    <cellStyle name="Percent 2 4 2 2 2 4 3 2 3" xfId="18204"/>
    <cellStyle name="Percent 2 4 2 2 2 4 3 2 4" xfId="18205"/>
    <cellStyle name="Percent 2 4 2 2 2 4 3 3" xfId="18206"/>
    <cellStyle name="Percent 2 4 2 2 2 4 3 3 2" xfId="18207"/>
    <cellStyle name="Percent 2 4 2 2 2 4 3 3 3" xfId="18208"/>
    <cellStyle name="Percent 2 4 2 2 2 4 3 3 4" xfId="18209"/>
    <cellStyle name="Percent 2 4 2 2 2 4 3 4" xfId="18210"/>
    <cellStyle name="Percent 2 4 2 2 2 4 3 5" xfId="18211"/>
    <cellStyle name="Percent 2 4 2 2 2 4 3 6" xfId="18212"/>
    <cellStyle name="Percent 2 4 2 2 2 4 4" xfId="18213"/>
    <cellStyle name="Percent 2 4 2 2 2 4 4 2" xfId="18214"/>
    <cellStyle name="Percent 2 4 2 2 2 4 4 3" xfId="18215"/>
    <cellStyle name="Percent 2 4 2 2 2 4 4 4" xfId="18216"/>
    <cellStyle name="Percent 2 4 2 2 2 4 5" xfId="18217"/>
    <cellStyle name="Percent 2 4 2 2 2 4 5 2" xfId="18218"/>
    <cellStyle name="Percent 2 4 2 2 2 4 5 3" xfId="18219"/>
    <cellStyle name="Percent 2 4 2 2 2 4 5 4" xfId="18220"/>
    <cellStyle name="Percent 2 4 2 2 2 4 6" xfId="18221"/>
    <cellStyle name="Percent 2 4 2 2 2 4 7" xfId="18222"/>
    <cellStyle name="Percent 2 4 2 2 2 4 8" xfId="18223"/>
    <cellStyle name="Percent 2 4 2 2 2 5" xfId="18224"/>
    <cellStyle name="Percent 2 4 2 2 2 5 2" xfId="18225"/>
    <cellStyle name="Percent 2 4 2 2 2 5 2 2" xfId="18226"/>
    <cellStyle name="Percent 2 4 2 2 2 5 2 2 2" xfId="18227"/>
    <cellStyle name="Percent 2 4 2 2 2 5 2 2 3" xfId="18228"/>
    <cellStyle name="Percent 2 4 2 2 2 5 2 2 4" xfId="18229"/>
    <cellStyle name="Percent 2 4 2 2 2 5 2 3" xfId="18230"/>
    <cellStyle name="Percent 2 4 2 2 2 5 2 3 2" xfId="18231"/>
    <cellStyle name="Percent 2 4 2 2 2 5 2 3 3" xfId="18232"/>
    <cellStyle name="Percent 2 4 2 2 2 5 2 3 4" xfId="18233"/>
    <cellStyle name="Percent 2 4 2 2 2 5 2 4" xfId="18234"/>
    <cellStyle name="Percent 2 4 2 2 2 5 2 5" xfId="18235"/>
    <cellStyle name="Percent 2 4 2 2 2 5 2 6" xfId="18236"/>
    <cellStyle name="Percent 2 4 2 2 2 5 3" xfId="18237"/>
    <cellStyle name="Percent 2 4 2 2 2 5 3 2" xfId="18238"/>
    <cellStyle name="Percent 2 4 2 2 2 5 3 2 2" xfId="18239"/>
    <cellStyle name="Percent 2 4 2 2 2 5 3 2 3" xfId="18240"/>
    <cellStyle name="Percent 2 4 2 2 2 5 3 2 4" xfId="18241"/>
    <cellStyle name="Percent 2 4 2 2 2 5 3 3" xfId="18242"/>
    <cellStyle name="Percent 2 4 2 2 2 5 3 3 2" xfId="18243"/>
    <cellStyle name="Percent 2 4 2 2 2 5 3 3 3" xfId="18244"/>
    <cellStyle name="Percent 2 4 2 2 2 5 3 3 4" xfId="18245"/>
    <cellStyle name="Percent 2 4 2 2 2 5 3 4" xfId="18246"/>
    <cellStyle name="Percent 2 4 2 2 2 5 3 5" xfId="18247"/>
    <cellStyle name="Percent 2 4 2 2 2 5 3 6" xfId="18248"/>
    <cellStyle name="Percent 2 4 2 2 2 5 4" xfId="18249"/>
    <cellStyle name="Percent 2 4 2 2 2 5 4 2" xfId="18250"/>
    <cellStyle name="Percent 2 4 2 2 2 5 4 3" xfId="18251"/>
    <cellStyle name="Percent 2 4 2 2 2 5 4 4" xfId="18252"/>
    <cellStyle name="Percent 2 4 2 2 2 5 5" xfId="18253"/>
    <cellStyle name="Percent 2 4 2 2 2 5 5 2" xfId="18254"/>
    <cellStyle name="Percent 2 4 2 2 2 5 5 3" xfId="18255"/>
    <cellStyle name="Percent 2 4 2 2 2 5 5 4" xfId="18256"/>
    <cellStyle name="Percent 2 4 2 2 2 5 6" xfId="18257"/>
    <cellStyle name="Percent 2 4 2 2 2 5 7" xfId="18258"/>
    <cellStyle name="Percent 2 4 2 2 2 5 8" xfId="18259"/>
    <cellStyle name="Percent 2 4 2 2 2 6" xfId="18260"/>
    <cellStyle name="Percent 2 4 2 2 2 6 2" xfId="18261"/>
    <cellStyle name="Percent 2 4 2 2 2 6 2 2" xfId="18262"/>
    <cellStyle name="Percent 2 4 2 2 2 6 2 3" xfId="18263"/>
    <cellStyle name="Percent 2 4 2 2 2 6 2 4" xfId="18264"/>
    <cellStyle name="Percent 2 4 2 2 2 6 3" xfId="18265"/>
    <cellStyle name="Percent 2 4 2 2 2 6 3 2" xfId="18266"/>
    <cellStyle name="Percent 2 4 2 2 2 6 3 3" xfId="18267"/>
    <cellStyle name="Percent 2 4 2 2 2 6 3 4" xfId="18268"/>
    <cellStyle name="Percent 2 4 2 2 2 6 4" xfId="18269"/>
    <cellStyle name="Percent 2 4 2 2 2 6 5" xfId="18270"/>
    <cellStyle name="Percent 2 4 2 2 2 6 6" xfId="18271"/>
    <cellStyle name="Percent 2 4 2 2 2 7" xfId="18272"/>
    <cellStyle name="Percent 2 4 2 2 2 7 2" xfId="18273"/>
    <cellStyle name="Percent 2 4 2 2 2 7 2 2" xfId="18274"/>
    <cellStyle name="Percent 2 4 2 2 2 7 2 3" xfId="18275"/>
    <cellStyle name="Percent 2 4 2 2 2 7 2 4" xfId="18276"/>
    <cellStyle name="Percent 2 4 2 2 2 7 3" xfId="18277"/>
    <cellStyle name="Percent 2 4 2 2 2 7 3 2" xfId="18278"/>
    <cellStyle name="Percent 2 4 2 2 2 7 3 3" xfId="18279"/>
    <cellStyle name="Percent 2 4 2 2 2 7 3 4" xfId="18280"/>
    <cellStyle name="Percent 2 4 2 2 2 7 4" xfId="18281"/>
    <cellStyle name="Percent 2 4 2 2 2 7 5" xfId="18282"/>
    <cellStyle name="Percent 2 4 2 2 2 7 6" xfId="18283"/>
    <cellStyle name="Percent 2 4 2 2 2 8" xfId="18284"/>
    <cellStyle name="Percent 2 4 2 2 2 8 2" xfId="18285"/>
    <cellStyle name="Percent 2 4 2 2 2 8 3" xfId="18286"/>
    <cellStyle name="Percent 2 4 2 2 2 8 4" xfId="18287"/>
    <cellStyle name="Percent 2 4 2 2 2 9" xfId="18288"/>
    <cellStyle name="Percent 2 4 2 2 2 9 2" xfId="18289"/>
    <cellStyle name="Percent 2 4 2 2 2 9 3" xfId="18290"/>
    <cellStyle name="Percent 2 4 2 2 2 9 4" xfId="18291"/>
    <cellStyle name="Percent 2 4 2 2 3" xfId="18292"/>
    <cellStyle name="Percent 2 4 2 2 3 10" xfId="18293"/>
    <cellStyle name="Percent 2 4 2 2 3 2" xfId="18294"/>
    <cellStyle name="Percent 2 4 2 2 3 2 2" xfId="18295"/>
    <cellStyle name="Percent 2 4 2 2 3 2 2 2" xfId="18296"/>
    <cellStyle name="Percent 2 4 2 2 3 2 2 2 2" xfId="18297"/>
    <cellStyle name="Percent 2 4 2 2 3 2 2 2 3" xfId="18298"/>
    <cellStyle name="Percent 2 4 2 2 3 2 2 2 4" xfId="18299"/>
    <cellStyle name="Percent 2 4 2 2 3 2 2 3" xfId="18300"/>
    <cellStyle name="Percent 2 4 2 2 3 2 2 3 2" xfId="18301"/>
    <cellStyle name="Percent 2 4 2 2 3 2 2 3 3" xfId="18302"/>
    <cellStyle name="Percent 2 4 2 2 3 2 2 3 4" xfId="18303"/>
    <cellStyle name="Percent 2 4 2 2 3 2 2 4" xfId="18304"/>
    <cellStyle name="Percent 2 4 2 2 3 2 2 5" xfId="18305"/>
    <cellStyle name="Percent 2 4 2 2 3 2 2 6" xfId="18306"/>
    <cellStyle name="Percent 2 4 2 2 3 2 3" xfId="18307"/>
    <cellStyle name="Percent 2 4 2 2 3 2 3 2" xfId="18308"/>
    <cellStyle name="Percent 2 4 2 2 3 2 3 2 2" xfId="18309"/>
    <cellStyle name="Percent 2 4 2 2 3 2 3 2 3" xfId="18310"/>
    <cellStyle name="Percent 2 4 2 2 3 2 3 2 4" xfId="18311"/>
    <cellStyle name="Percent 2 4 2 2 3 2 3 3" xfId="18312"/>
    <cellStyle name="Percent 2 4 2 2 3 2 3 3 2" xfId="18313"/>
    <cellStyle name="Percent 2 4 2 2 3 2 3 3 3" xfId="18314"/>
    <cellStyle name="Percent 2 4 2 2 3 2 3 3 4" xfId="18315"/>
    <cellStyle name="Percent 2 4 2 2 3 2 3 4" xfId="18316"/>
    <cellStyle name="Percent 2 4 2 2 3 2 3 5" xfId="18317"/>
    <cellStyle name="Percent 2 4 2 2 3 2 3 6" xfId="18318"/>
    <cellStyle name="Percent 2 4 2 2 3 2 4" xfId="18319"/>
    <cellStyle name="Percent 2 4 2 2 3 2 4 2" xfId="18320"/>
    <cellStyle name="Percent 2 4 2 2 3 2 4 3" xfId="18321"/>
    <cellStyle name="Percent 2 4 2 2 3 2 4 4" xfId="18322"/>
    <cellStyle name="Percent 2 4 2 2 3 2 5" xfId="18323"/>
    <cellStyle name="Percent 2 4 2 2 3 2 5 2" xfId="18324"/>
    <cellStyle name="Percent 2 4 2 2 3 2 5 3" xfId="18325"/>
    <cellStyle name="Percent 2 4 2 2 3 2 5 4" xfId="18326"/>
    <cellStyle name="Percent 2 4 2 2 3 2 6" xfId="18327"/>
    <cellStyle name="Percent 2 4 2 2 3 2 7" xfId="18328"/>
    <cellStyle name="Percent 2 4 2 2 3 2 8" xfId="18329"/>
    <cellStyle name="Percent 2 4 2 2 3 3" xfId="18330"/>
    <cellStyle name="Percent 2 4 2 2 3 3 2" xfId="18331"/>
    <cellStyle name="Percent 2 4 2 2 3 3 2 2" xfId="18332"/>
    <cellStyle name="Percent 2 4 2 2 3 3 2 2 2" xfId="18333"/>
    <cellStyle name="Percent 2 4 2 2 3 3 2 2 3" xfId="18334"/>
    <cellStyle name="Percent 2 4 2 2 3 3 2 2 4" xfId="18335"/>
    <cellStyle name="Percent 2 4 2 2 3 3 2 3" xfId="18336"/>
    <cellStyle name="Percent 2 4 2 2 3 3 2 3 2" xfId="18337"/>
    <cellStyle name="Percent 2 4 2 2 3 3 2 3 3" xfId="18338"/>
    <cellStyle name="Percent 2 4 2 2 3 3 2 3 4" xfId="18339"/>
    <cellStyle name="Percent 2 4 2 2 3 3 2 4" xfId="18340"/>
    <cellStyle name="Percent 2 4 2 2 3 3 2 5" xfId="18341"/>
    <cellStyle name="Percent 2 4 2 2 3 3 2 6" xfId="18342"/>
    <cellStyle name="Percent 2 4 2 2 3 3 3" xfId="18343"/>
    <cellStyle name="Percent 2 4 2 2 3 3 3 2" xfId="18344"/>
    <cellStyle name="Percent 2 4 2 2 3 3 3 2 2" xfId="18345"/>
    <cellStyle name="Percent 2 4 2 2 3 3 3 2 3" xfId="18346"/>
    <cellStyle name="Percent 2 4 2 2 3 3 3 2 4" xfId="18347"/>
    <cellStyle name="Percent 2 4 2 2 3 3 3 3" xfId="18348"/>
    <cellStyle name="Percent 2 4 2 2 3 3 3 3 2" xfId="18349"/>
    <cellStyle name="Percent 2 4 2 2 3 3 3 3 3" xfId="18350"/>
    <cellStyle name="Percent 2 4 2 2 3 3 3 3 4" xfId="18351"/>
    <cellStyle name="Percent 2 4 2 2 3 3 3 4" xfId="18352"/>
    <cellStyle name="Percent 2 4 2 2 3 3 3 5" xfId="18353"/>
    <cellStyle name="Percent 2 4 2 2 3 3 3 6" xfId="18354"/>
    <cellStyle name="Percent 2 4 2 2 3 3 4" xfId="18355"/>
    <cellStyle name="Percent 2 4 2 2 3 3 4 2" xfId="18356"/>
    <cellStyle name="Percent 2 4 2 2 3 3 4 3" xfId="18357"/>
    <cellStyle name="Percent 2 4 2 2 3 3 4 4" xfId="18358"/>
    <cellStyle name="Percent 2 4 2 2 3 3 5" xfId="18359"/>
    <cellStyle name="Percent 2 4 2 2 3 3 5 2" xfId="18360"/>
    <cellStyle name="Percent 2 4 2 2 3 3 5 3" xfId="18361"/>
    <cellStyle name="Percent 2 4 2 2 3 3 5 4" xfId="18362"/>
    <cellStyle name="Percent 2 4 2 2 3 3 6" xfId="18363"/>
    <cellStyle name="Percent 2 4 2 2 3 3 7" xfId="18364"/>
    <cellStyle name="Percent 2 4 2 2 3 3 8" xfId="18365"/>
    <cellStyle name="Percent 2 4 2 2 3 4" xfId="18366"/>
    <cellStyle name="Percent 2 4 2 2 3 4 2" xfId="18367"/>
    <cellStyle name="Percent 2 4 2 2 3 4 2 2" xfId="18368"/>
    <cellStyle name="Percent 2 4 2 2 3 4 2 3" xfId="18369"/>
    <cellStyle name="Percent 2 4 2 2 3 4 2 4" xfId="18370"/>
    <cellStyle name="Percent 2 4 2 2 3 4 3" xfId="18371"/>
    <cellStyle name="Percent 2 4 2 2 3 4 3 2" xfId="18372"/>
    <cellStyle name="Percent 2 4 2 2 3 4 3 3" xfId="18373"/>
    <cellStyle name="Percent 2 4 2 2 3 4 3 4" xfId="18374"/>
    <cellStyle name="Percent 2 4 2 2 3 4 4" xfId="18375"/>
    <cellStyle name="Percent 2 4 2 2 3 4 5" xfId="18376"/>
    <cellStyle name="Percent 2 4 2 2 3 4 6" xfId="18377"/>
    <cellStyle name="Percent 2 4 2 2 3 5" xfId="18378"/>
    <cellStyle name="Percent 2 4 2 2 3 5 2" xfId="18379"/>
    <cellStyle name="Percent 2 4 2 2 3 5 2 2" xfId="18380"/>
    <cellStyle name="Percent 2 4 2 2 3 5 2 3" xfId="18381"/>
    <cellStyle name="Percent 2 4 2 2 3 5 2 4" xfId="18382"/>
    <cellStyle name="Percent 2 4 2 2 3 5 3" xfId="18383"/>
    <cellStyle name="Percent 2 4 2 2 3 5 3 2" xfId="18384"/>
    <cellStyle name="Percent 2 4 2 2 3 5 3 3" xfId="18385"/>
    <cellStyle name="Percent 2 4 2 2 3 5 3 4" xfId="18386"/>
    <cellStyle name="Percent 2 4 2 2 3 5 4" xfId="18387"/>
    <cellStyle name="Percent 2 4 2 2 3 5 5" xfId="18388"/>
    <cellStyle name="Percent 2 4 2 2 3 5 6" xfId="18389"/>
    <cellStyle name="Percent 2 4 2 2 3 6" xfId="18390"/>
    <cellStyle name="Percent 2 4 2 2 3 6 2" xfId="18391"/>
    <cellStyle name="Percent 2 4 2 2 3 6 3" xfId="18392"/>
    <cellStyle name="Percent 2 4 2 2 3 6 4" xfId="18393"/>
    <cellStyle name="Percent 2 4 2 2 3 7" xfId="18394"/>
    <cellStyle name="Percent 2 4 2 2 3 7 2" xfId="18395"/>
    <cellStyle name="Percent 2 4 2 2 3 7 3" xfId="18396"/>
    <cellStyle name="Percent 2 4 2 2 3 7 4" xfId="18397"/>
    <cellStyle name="Percent 2 4 2 2 3 8" xfId="18398"/>
    <cellStyle name="Percent 2 4 2 2 3 9" xfId="18399"/>
    <cellStyle name="Percent 2 4 2 2 4" xfId="18400"/>
    <cellStyle name="Percent 2 4 2 2 4 2" xfId="18401"/>
    <cellStyle name="Percent 2 4 2 2 4 2 2" xfId="18402"/>
    <cellStyle name="Percent 2 4 2 2 4 2 2 2" xfId="18403"/>
    <cellStyle name="Percent 2 4 2 2 4 2 2 3" xfId="18404"/>
    <cellStyle name="Percent 2 4 2 2 4 2 2 4" xfId="18405"/>
    <cellStyle name="Percent 2 4 2 2 4 2 3" xfId="18406"/>
    <cellStyle name="Percent 2 4 2 2 4 2 3 2" xfId="18407"/>
    <cellStyle name="Percent 2 4 2 2 4 2 3 3" xfId="18408"/>
    <cellStyle name="Percent 2 4 2 2 4 2 3 4" xfId="18409"/>
    <cellStyle name="Percent 2 4 2 2 4 2 4" xfId="18410"/>
    <cellStyle name="Percent 2 4 2 2 4 2 5" xfId="18411"/>
    <cellStyle name="Percent 2 4 2 2 4 2 6" xfId="18412"/>
    <cellStyle name="Percent 2 4 2 2 4 3" xfId="18413"/>
    <cellStyle name="Percent 2 4 2 2 4 3 2" xfId="18414"/>
    <cellStyle name="Percent 2 4 2 2 4 3 2 2" xfId="18415"/>
    <cellStyle name="Percent 2 4 2 2 4 3 2 3" xfId="18416"/>
    <cellStyle name="Percent 2 4 2 2 4 3 2 4" xfId="18417"/>
    <cellStyle name="Percent 2 4 2 2 4 3 3" xfId="18418"/>
    <cellStyle name="Percent 2 4 2 2 4 3 3 2" xfId="18419"/>
    <cellStyle name="Percent 2 4 2 2 4 3 3 3" xfId="18420"/>
    <cellStyle name="Percent 2 4 2 2 4 3 3 4" xfId="18421"/>
    <cellStyle name="Percent 2 4 2 2 4 3 4" xfId="18422"/>
    <cellStyle name="Percent 2 4 2 2 4 3 5" xfId="18423"/>
    <cellStyle name="Percent 2 4 2 2 4 3 6" xfId="18424"/>
    <cellStyle name="Percent 2 4 2 2 4 4" xfId="18425"/>
    <cellStyle name="Percent 2 4 2 2 4 4 2" xfId="18426"/>
    <cellStyle name="Percent 2 4 2 2 4 4 3" xfId="18427"/>
    <cellStyle name="Percent 2 4 2 2 4 4 4" xfId="18428"/>
    <cellStyle name="Percent 2 4 2 2 4 5" xfId="18429"/>
    <cellStyle name="Percent 2 4 2 2 4 5 2" xfId="18430"/>
    <cellStyle name="Percent 2 4 2 2 4 5 3" xfId="18431"/>
    <cellStyle name="Percent 2 4 2 2 4 5 4" xfId="18432"/>
    <cellStyle name="Percent 2 4 2 2 4 6" xfId="18433"/>
    <cellStyle name="Percent 2 4 2 2 4 7" xfId="18434"/>
    <cellStyle name="Percent 2 4 2 2 4 8" xfId="18435"/>
    <cellStyle name="Percent 2 4 2 2 5" xfId="18436"/>
    <cellStyle name="Percent 2 4 2 2 5 2" xfId="18437"/>
    <cellStyle name="Percent 2 4 2 2 5 2 2" xfId="18438"/>
    <cellStyle name="Percent 2 4 2 2 5 2 2 2" xfId="18439"/>
    <cellStyle name="Percent 2 4 2 2 5 2 2 3" xfId="18440"/>
    <cellStyle name="Percent 2 4 2 2 5 2 2 4" xfId="18441"/>
    <cellStyle name="Percent 2 4 2 2 5 2 3" xfId="18442"/>
    <cellStyle name="Percent 2 4 2 2 5 2 3 2" xfId="18443"/>
    <cellStyle name="Percent 2 4 2 2 5 2 3 3" xfId="18444"/>
    <cellStyle name="Percent 2 4 2 2 5 2 3 4" xfId="18445"/>
    <cellStyle name="Percent 2 4 2 2 5 2 4" xfId="18446"/>
    <cellStyle name="Percent 2 4 2 2 5 2 5" xfId="18447"/>
    <cellStyle name="Percent 2 4 2 2 5 2 6" xfId="18448"/>
    <cellStyle name="Percent 2 4 2 2 5 3" xfId="18449"/>
    <cellStyle name="Percent 2 4 2 2 5 3 2" xfId="18450"/>
    <cellStyle name="Percent 2 4 2 2 5 3 2 2" xfId="18451"/>
    <cellStyle name="Percent 2 4 2 2 5 3 2 3" xfId="18452"/>
    <cellStyle name="Percent 2 4 2 2 5 3 2 4" xfId="18453"/>
    <cellStyle name="Percent 2 4 2 2 5 3 3" xfId="18454"/>
    <cellStyle name="Percent 2 4 2 2 5 3 3 2" xfId="18455"/>
    <cellStyle name="Percent 2 4 2 2 5 3 3 3" xfId="18456"/>
    <cellStyle name="Percent 2 4 2 2 5 3 3 4" xfId="18457"/>
    <cellStyle name="Percent 2 4 2 2 5 3 4" xfId="18458"/>
    <cellStyle name="Percent 2 4 2 2 5 3 5" xfId="18459"/>
    <cellStyle name="Percent 2 4 2 2 5 3 6" xfId="18460"/>
    <cellStyle name="Percent 2 4 2 2 5 4" xfId="18461"/>
    <cellStyle name="Percent 2 4 2 2 5 4 2" xfId="18462"/>
    <cellStyle name="Percent 2 4 2 2 5 4 3" xfId="18463"/>
    <cellStyle name="Percent 2 4 2 2 5 4 4" xfId="18464"/>
    <cellStyle name="Percent 2 4 2 2 5 5" xfId="18465"/>
    <cellStyle name="Percent 2 4 2 2 5 5 2" xfId="18466"/>
    <cellStyle name="Percent 2 4 2 2 5 5 3" xfId="18467"/>
    <cellStyle name="Percent 2 4 2 2 5 5 4" xfId="18468"/>
    <cellStyle name="Percent 2 4 2 2 5 6" xfId="18469"/>
    <cellStyle name="Percent 2 4 2 2 5 7" xfId="18470"/>
    <cellStyle name="Percent 2 4 2 2 5 8" xfId="18471"/>
    <cellStyle name="Percent 2 4 2 2 6" xfId="18472"/>
    <cellStyle name="Percent 2 4 2 2 6 2" xfId="18473"/>
    <cellStyle name="Percent 2 4 2 2 6 2 2" xfId="18474"/>
    <cellStyle name="Percent 2 4 2 2 6 2 2 2" xfId="18475"/>
    <cellStyle name="Percent 2 4 2 2 6 2 2 3" xfId="18476"/>
    <cellStyle name="Percent 2 4 2 2 6 2 2 4" xfId="18477"/>
    <cellStyle name="Percent 2 4 2 2 6 2 3" xfId="18478"/>
    <cellStyle name="Percent 2 4 2 2 6 2 3 2" xfId="18479"/>
    <cellStyle name="Percent 2 4 2 2 6 2 3 3" xfId="18480"/>
    <cellStyle name="Percent 2 4 2 2 6 2 3 4" xfId="18481"/>
    <cellStyle name="Percent 2 4 2 2 6 2 4" xfId="18482"/>
    <cellStyle name="Percent 2 4 2 2 6 2 5" xfId="18483"/>
    <cellStyle name="Percent 2 4 2 2 6 2 6" xfId="18484"/>
    <cellStyle name="Percent 2 4 2 2 6 3" xfId="18485"/>
    <cellStyle name="Percent 2 4 2 2 6 3 2" xfId="18486"/>
    <cellStyle name="Percent 2 4 2 2 6 3 2 2" xfId="18487"/>
    <cellStyle name="Percent 2 4 2 2 6 3 2 3" xfId="18488"/>
    <cellStyle name="Percent 2 4 2 2 6 3 2 4" xfId="18489"/>
    <cellStyle name="Percent 2 4 2 2 6 3 3" xfId="18490"/>
    <cellStyle name="Percent 2 4 2 2 6 3 3 2" xfId="18491"/>
    <cellStyle name="Percent 2 4 2 2 6 3 3 3" xfId="18492"/>
    <cellStyle name="Percent 2 4 2 2 6 3 3 4" xfId="18493"/>
    <cellStyle name="Percent 2 4 2 2 6 3 4" xfId="18494"/>
    <cellStyle name="Percent 2 4 2 2 6 3 5" xfId="18495"/>
    <cellStyle name="Percent 2 4 2 2 6 3 6" xfId="18496"/>
    <cellStyle name="Percent 2 4 2 2 6 4" xfId="18497"/>
    <cellStyle name="Percent 2 4 2 2 6 4 2" xfId="18498"/>
    <cellStyle name="Percent 2 4 2 2 6 4 3" xfId="18499"/>
    <cellStyle name="Percent 2 4 2 2 6 4 4" xfId="18500"/>
    <cellStyle name="Percent 2 4 2 2 6 5" xfId="18501"/>
    <cellStyle name="Percent 2 4 2 2 6 5 2" xfId="18502"/>
    <cellStyle name="Percent 2 4 2 2 6 5 3" xfId="18503"/>
    <cellStyle name="Percent 2 4 2 2 6 5 4" xfId="18504"/>
    <cellStyle name="Percent 2 4 2 2 6 6" xfId="18505"/>
    <cellStyle name="Percent 2 4 2 2 6 7" xfId="18506"/>
    <cellStyle name="Percent 2 4 2 2 6 8" xfId="18507"/>
    <cellStyle name="Percent 2 4 2 2 7" xfId="18508"/>
    <cellStyle name="Percent 2 4 2 2 7 2" xfId="18509"/>
    <cellStyle name="Percent 2 4 2 2 7 2 2" xfId="18510"/>
    <cellStyle name="Percent 2 4 2 2 7 2 3" xfId="18511"/>
    <cellStyle name="Percent 2 4 2 2 7 2 4" xfId="18512"/>
    <cellStyle name="Percent 2 4 2 2 7 3" xfId="18513"/>
    <cellStyle name="Percent 2 4 2 2 7 3 2" xfId="18514"/>
    <cellStyle name="Percent 2 4 2 2 7 3 3" xfId="18515"/>
    <cellStyle name="Percent 2 4 2 2 7 3 4" xfId="18516"/>
    <cellStyle name="Percent 2 4 2 2 7 4" xfId="18517"/>
    <cellStyle name="Percent 2 4 2 2 7 5" xfId="18518"/>
    <cellStyle name="Percent 2 4 2 2 7 6" xfId="18519"/>
    <cellStyle name="Percent 2 4 2 2 8" xfId="18520"/>
    <cellStyle name="Percent 2 4 2 2 8 2" xfId="18521"/>
    <cellStyle name="Percent 2 4 2 2 8 2 2" xfId="18522"/>
    <cellStyle name="Percent 2 4 2 2 8 2 3" xfId="18523"/>
    <cellStyle name="Percent 2 4 2 2 8 2 4" xfId="18524"/>
    <cellStyle name="Percent 2 4 2 2 8 3" xfId="18525"/>
    <cellStyle name="Percent 2 4 2 2 8 3 2" xfId="18526"/>
    <cellStyle name="Percent 2 4 2 2 8 3 3" xfId="18527"/>
    <cellStyle name="Percent 2 4 2 2 8 3 4" xfId="18528"/>
    <cellStyle name="Percent 2 4 2 2 8 4" xfId="18529"/>
    <cellStyle name="Percent 2 4 2 2 8 5" xfId="18530"/>
    <cellStyle name="Percent 2 4 2 2 8 6" xfId="18531"/>
    <cellStyle name="Percent 2 4 2 2 9" xfId="18532"/>
    <cellStyle name="Percent 2 4 2 2 9 2" xfId="18533"/>
    <cellStyle name="Percent 2 4 2 2 9 3" xfId="18534"/>
    <cellStyle name="Percent 2 4 2 2 9 4" xfId="18535"/>
    <cellStyle name="Percent 2 4 2 3" xfId="18536"/>
    <cellStyle name="Percent 2 4 2 3 10" xfId="18537"/>
    <cellStyle name="Percent 2 4 2 3 11" xfId="18538"/>
    <cellStyle name="Percent 2 4 2 3 12" xfId="18539"/>
    <cellStyle name="Percent 2 4 2 3 2" xfId="18540"/>
    <cellStyle name="Percent 2 4 2 3 2 10" xfId="18541"/>
    <cellStyle name="Percent 2 4 2 3 2 2" xfId="18542"/>
    <cellStyle name="Percent 2 4 2 3 2 2 2" xfId="18543"/>
    <cellStyle name="Percent 2 4 2 3 2 2 2 2" xfId="18544"/>
    <cellStyle name="Percent 2 4 2 3 2 2 2 2 2" xfId="18545"/>
    <cellStyle name="Percent 2 4 2 3 2 2 2 2 3" xfId="18546"/>
    <cellStyle name="Percent 2 4 2 3 2 2 2 2 4" xfId="18547"/>
    <cellStyle name="Percent 2 4 2 3 2 2 2 3" xfId="18548"/>
    <cellStyle name="Percent 2 4 2 3 2 2 2 3 2" xfId="18549"/>
    <cellStyle name="Percent 2 4 2 3 2 2 2 3 3" xfId="18550"/>
    <cellStyle name="Percent 2 4 2 3 2 2 2 3 4" xfId="18551"/>
    <cellStyle name="Percent 2 4 2 3 2 2 2 4" xfId="18552"/>
    <cellStyle name="Percent 2 4 2 3 2 2 2 5" xfId="18553"/>
    <cellStyle name="Percent 2 4 2 3 2 2 2 6" xfId="18554"/>
    <cellStyle name="Percent 2 4 2 3 2 2 3" xfId="18555"/>
    <cellStyle name="Percent 2 4 2 3 2 2 3 2" xfId="18556"/>
    <cellStyle name="Percent 2 4 2 3 2 2 3 2 2" xfId="18557"/>
    <cellStyle name="Percent 2 4 2 3 2 2 3 2 3" xfId="18558"/>
    <cellStyle name="Percent 2 4 2 3 2 2 3 2 4" xfId="18559"/>
    <cellStyle name="Percent 2 4 2 3 2 2 3 3" xfId="18560"/>
    <cellStyle name="Percent 2 4 2 3 2 2 3 3 2" xfId="18561"/>
    <cellStyle name="Percent 2 4 2 3 2 2 3 3 3" xfId="18562"/>
    <cellStyle name="Percent 2 4 2 3 2 2 3 3 4" xfId="18563"/>
    <cellStyle name="Percent 2 4 2 3 2 2 3 4" xfId="18564"/>
    <cellStyle name="Percent 2 4 2 3 2 2 3 5" xfId="18565"/>
    <cellStyle name="Percent 2 4 2 3 2 2 3 6" xfId="18566"/>
    <cellStyle name="Percent 2 4 2 3 2 2 4" xfId="18567"/>
    <cellStyle name="Percent 2 4 2 3 2 2 4 2" xfId="18568"/>
    <cellStyle name="Percent 2 4 2 3 2 2 4 3" xfId="18569"/>
    <cellStyle name="Percent 2 4 2 3 2 2 4 4" xfId="18570"/>
    <cellStyle name="Percent 2 4 2 3 2 2 5" xfId="18571"/>
    <cellStyle name="Percent 2 4 2 3 2 2 5 2" xfId="18572"/>
    <cellStyle name="Percent 2 4 2 3 2 2 5 3" xfId="18573"/>
    <cellStyle name="Percent 2 4 2 3 2 2 5 4" xfId="18574"/>
    <cellStyle name="Percent 2 4 2 3 2 2 6" xfId="18575"/>
    <cellStyle name="Percent 2 4 2 3 2 2 7" xfId="18576"/>
    <cellStyle name="Percent 2 4 2 3 2 2 8" xfId="18577"/>
    <cellStyle name="Percent 2 4 2 3 2 3" xfId="18578"/>
    <cellStyle name="Percent 2 4 2 3 2 3 2" xfId="18579"/>
    <cellStyle name="Percent 2 4 2 3 2 3 2 2" xfId="18580"/>
    <cellStyle name="Percent 2 4 2 3 2 3 2 2 2" xfId="18581"/>
    <cellStyle name="Percent 2 4 2 3 2 3 2 2 3" xfId="18582"/>
    <cellStyle name="Percent 2 4 2 3 2 3 2 2 4" xfId="18583"/>
    <cellStyle name="Percent 2 4 2 3 2 3 2 3" xfId="18584"/>
    <cellStyle name="Percent 2 4 2 3 2 3 2 3 2" xfId="18585"/>
    <cellStyle name="Percent 2 4 2 3 2 3 2 3 3" xfId="18586"/>
    <cellStyle name="Percent 2 4 2 3 2 3 2 3 4" xfId="18587"/>
    <cellStyle name="Percent 2 4 2 3 2 3 2 4" xfId="18588"/>
    <cellStyle name="Percent 2 4 2 3 2 3 2 5" xfId="18589"/>
    <cellStyle name="Percent 2 4 2 3 2 3 2 6" xfId="18590"/>
    <cellStyle name="Percent 2 4 2 3 2 3 3" xfId="18591"/>
    <cellStyle name="Percent 2 4 2 3 2 3 3 2" xfId="18592"/>
    <cellStyle name="Percent 2 4 2 3 2 3 3 2 2" xfId="18593"/>
    <cellStyle name="Percent 2 4 2 3 2 3 3 2 3" xfId="18594"/>
    <cellStyle name="Percent 2 4 2 3 2 3 3 2 4" xfId="18595"/>
    <cellStyle name="Percent 2 4 2 3 2 3 3 3" xfId="18596"/>
    <cellStyle name="Percent 2 4 2 3 2 3 3 3 2" xfId="18597"/>
    <cellStyle name="Percent 2 4 2 3 2 3 3 3 3" xfId="18598"/>
    <cellStyle name="Percent 2 4 2 3 2 3 3 3 4" xfId="18599"/>
    <cellStyle name="Percent 2 4 2 3 2 3 3 4" xfId="18600"/>
    <cellStyle name="Percent 2 4 2 3 2 3 3 5" xfId="18601"/>
    <cellStyle name="Percent 2 4 2 3 2 3 3 6" xfId="18602"/>
    <cellStyle name="Percent 2 4 2 3 2 3 4" xfId="18603"/>
    <cellStyle name="Percent 2 4 2 3 2 3 4 2" xfId="18604"/>
    <cellStyle name="Percent 2 4 2 3 2 3 4 3" xfId="18605"/>
    <cellStyle name="Percent 2 4 2 3 2 3 4 4" xfId="18606"/>
    <cellStyle name="Percent 2 4 2 3 2 3 5" xfId="18607"/>
    <cellStyle name="Percent 2 4 2 3 2 3 5 2" xfId="18608"/>
    <cellStyle name="Percent 2 4 2 3 2 3 5 3" xfId="18609"/>
    <cellStyle name="Percent 2 4 2 3 2 3 5 4" xfId="18610"/>
    <cellStyle name="Percent 2 4 2 3 2 3 6" xfId="18611"/>
    <cellStyle name="Percent 2 4 2 3 2 3 7" xfId="18612"/>
    <cellStyle name="Percent 2 4 2 3 2 3 8" xfId="18613"/>
    <cellStyle name="Percent 2 4 2 3 2 4" xfId="18614"/>
    <cellStyle name="Percent 2 4 2 3 2 4 2" xfId="18615"/>
    <cellStyle name="Percent 2 4 2 3 2 4 2 2" xfId="18616"/>
    <cellStyle name="Percent 2 4 2 3 2 4 2 3" xfId="18617"/>
    <cellStyle name="Percent 2 4 2 3 2 4 2 4" xfId="18618"/>
    <cellStyle name="Percent 2 4 2 3 2 4 3" xfId="18619"/>
    <cellStyle name="Percent 2 4 2 3 2 4 3 2" xfId="18620"/>
    <cellStyle name="Percent 2 4 2 3 2 4 3 3" xfId="18621"/>
    <cellStyle name="Percent 2 4 2 3 2 4 3 4" xfId="18622"/>
    <cellStyle name="Percent 2 4 2 3 2 4 4" xfId="18623"/>
    <cellStyle name="Percent 2 4 2 3 2 4 5" xfId="18624"/>
    <cellStyle name="Percent 2 4 2 3 2 4 6" xfId="18625"/>
    <cellStyle name="Percent 2 4 2 3 2 5" xfId="18626"/>
    <cellStyle name="Percent 2 4 2 3 2 5 2" xfId="18627"/>
    <cellStyle name="Percent 2 4 2 3 2 5 2 2" xfId="18628"/>
    <cellStyle name="Percent 2 4 2 3 2 5 2 3" xfId="18629"/>
    <cellStyle name="Percent 2 4 2 3 2 5 2 4" xfId="18630"/>
    <cellStyle name="Percent 2 4 2 3 2 5 3" xfId="18631"/>
    <cellStyle name="Percent 2 4 2 3 2 5 3 2" xfId="18632"/>
    <cellStyle name="Percent 2 4 2 3 2 5 3 3" xfId="18633"/>
    <cellStyle name="Percent 2 4 2 3 2 5 3 4" xfId="18634"/>
    <cellStyle name="Percent 2 4 2 3 2 5 4" xfId="18635"/>
    <cellStyle name="Percent 2 4 2 3 2 5 5" xfId="18636"/>
    <cellStyle name="Percent 2 4 2 3 2 5 6" xfId="18637"/>
    <cellStyle name="Percent 2 4 2 3 2 6" xfId="18638"/>
    <cellStyle name="Percent 2 4 2 3 2 6 2" xfId="18639"/>
    <cellStyle name="Percent 2 4 2 3 2 6 3" xfId="18640"/>
    <cellStyle name="Percent 2 4 2 3 2 6 4" xfId="18641"/>
    <cellStyle name="Percent 2 4 2 3 2 7" xfId="18642"/>
    <cellStyle name="Percent 2 4 2 3 2 7 2" xfId="18643"/>
    <cellStyle name="Percent 2 4 2 3 2 7 3" xfId="18644"/>
    <cellStyle name="Percent 2 4 2 3 2 7 4" xfId="18645"/>
    <cellStyle name="Percent 2 4 2 3 2 8" xfId="18646"/>
    <cellStyle name="Percent 2 4 2 3 2 9" xfId="18647"/>
    <cellStyle name="Percent 2 4 2 3 3" xfId="18648"/>
    <cellStyle name="Percent 2 4 2 3 3 2" xfId="18649"/>
    <cellStyle name="Percent 2 4 2 3 3 2 2" xfId="18650"/>
    <cellStyle name="Percent 2 4 2 3 3 2 2 2" xfId="18651"/>
    <cellStyle name="Percent 2 4 2 3 3 2 2 3" xfId="18652"/>
    <cellStyle name="Percent 2 4 2 3 3 2 2 4" xfId="18653"/>
    <cellStyle name="Percent 2 4 2 3 3 2 3" xfId="18654"/>
    <cellStyle name="Percent 2 4 2 3 3 2 3 2" xfId="18655"/>
    <cellStyle name="Percent 2 4 2 3 3 2 3 3" xfId="18656"/>
    <cellStyle name="Percent 2 4 2 3 3 2 3 4" xfId="18657"/>
    <cellStyle name="Percent 2 4 2 3 3 2 4" xfId="18658"/>
    <cellStyle name="Percent 2 4 2 3 3 2 5" xfId="18659"/>
    <cellStyle name="Percent 2 4 2 3 3 2 6" xfId="18660"/>
    <cellStyle name="Percent 2 4 2 3 3 3" xfId="18661"/>
    <cellStyle name="Percent 2 4 2 3 3 3 2" xfId="18662"/>
    <cellStyle name="Percent 2 4 2 3 3 3 2 2" xfId="18663"/>
    <cellStyle name="Percent 2 4 2 3 3 3 2 3" xfId="18664"/>
    <cellStyle name="Percent 2 4 2 3 3 3 2 4" xfId="18665"/>
    <cellStyle name="Percent 2 4 2 3 3 3 3" xfId="18666"/>
    <cellStyle name="Percent 2 4 2 3 3 3 3 2" xfId="18667"/>
    <cellStyle name="Percent 2 4 2 3 3 3 3 3" xfId="18668"/>
    <cellStyle name="Percent 2 4 2 3 3 3 3 4" xfId="18669"/>
    <cellStyle name="Percent 2 4 2 3 3 3 4" xfId="18670"/>
    <cellStyle name="Percent 2 4 2 3 3 3 5" xfId="18671"/>
    <cellStyle name="Percent 2 4 2 3 3 3 6" xfId="18672"/>
    <cellStyle name="Percent 2 4 2 3 3 4" xfId="18673"/>
    <cellStyle name="Percent 2 4 2 3 3 4 2" xfId="18674"/>
    <cellStyle name="Percent 2 4 2 3 3 4 3" xfId="18675"/>
    <cellStyle name="Percent 2 4 2 3 3 4 4" xfId="18676"/>
    <cellStyle name="Percent 2 4 2 3 3 5" xfId="18677"/>
    <cellStyle name="Percent 2 4 2 3 3 5 2" xfId="18678"/>
    <cellStyle name="Percent 2 4 2 3 3 5 3" xfId="18679"/>
    <cellStyle name="Percent 2 4 2 3 3 5 4" xfId="18680"/>
    <cellStyle name="Percent 2 4 2 3 3 6" xfId="18681"/>
    <cellStyle name="Percent 2 4 2 3 3 7" xfId="18682"/>
    <cellStyle name="Percent 2 4 2 3 3 8" xfId="18683"/>
    <cellStyle name="Percent 2 4 2 3 4" xfId="18684"/>
    <cellStyle name="Percent 2 4 2 3 4 2" xfId="18685"/>
    <cellStyle name="Percent 2 4 2 3 4 2 2" xfId="18686"/>
    <cellStyle name="Percent 2 4 2 3 4 2 2 2" xfId="18687"/>
    <cellStyle name="Percent 2 4 2 3 4 2 2 3" xfId="18688"/>
    <cellStyle name="Percent 2 4 2 3 4 2 2 4" xfId="18689"/>
    <cellStyle name="Percent 2 4 2 3 4 2 3" xfId="18690"/>
    <cellStyle name="Percent 2 4 2 3 4 2 3 2" xfId="18691"/>
    <cellStyle name="Percent 2 4 2 3 4 2 3 3" xfId="18692"/>
    <cellStyle name="Percent 2 4 2 3 4 2 3 4" xfId="18693"/>
    <cellStyle name="Percent 2 4 2 3 4 2 4" xfId="18694"/>
    <cellStyle name="Percent 2 4 2 3 4 2 5" xfId="18695"/>
    <cellStyle name="Percent 2 4 2 3 4 2 6" xfId="18696"/>
    <cellStyle name="Percent 2 4 2 3 4 3" xfId="18697"/>
    <cellStyle name="Percent 2 4 2 3 4 3 2" xfId="18698"/>
    <cellStyle name="Percent 2 4 2 3 4 3 2 2" xfId="18699"/>
    <cellStyle name="Percent 2 4 2 3 4 3 2 3" xfId="18700"/>
    <cellStyle name="Percent 2 4 2 3 4 3 2 4" xfId="18701"/>
    <cellStyle name="Percent 2 4 2 3 4 3 3" xfId="18702"/>
    <cellStyle name="Percent 2 4 2 3 4 3 3 2" xfId="18703"/>
    <cellStyle name="Percent 2 4 2 3 4 3 3 3" xfId="18704"/>
    <cellStyle name="Percent 2 4 2 3 4 3 3 4" xfId="18705"/>
    <cellStyle name="Percent 2 4 2 3 4 3 4" xfId="18706"/>
    <cellStyle name="Percent 2 4 2 3 4 3 5" xfId="18707"/>
    <cellStyle name="Percent 2 4 2 3 4 3 6" xfId="18708"/>
    <cellStyle name="Percent 2 4 2 3 4 4" xfId="18709"/>
    <cellStyle name="Percent 2 4 2 3 4 4 2" xfId="18710"/>
    <cellStyle name="Percent 2 4 2 3 4 4 3" xfId="18711"/>
    <cellStyle name="Percent 2 4 2 3 4 4 4" xfId="18712"/>
    <cellStyle name="Percent 2 4 2 3 4 5" xfId="18713"/>
    <cellStyle name="Percent 2 4 2 3 4 5 2" xfId="18714"/>
    <cellStyle name="Percent 2 4 2 3 4 5 3" xfId="18715"/>
    <cellStyle name="Percent 2 4 2 3 4 5 4" xfId="18716"/>
    <cellStyle name="Percent 2 4 2 3 4 6" xfId="18717"/>
    <cellStyle name="Percent 2 4 2 3 4 7" xfId="18718"/>
    <cellStyle name="Percent 2 4 2 3 4 8" xfId="18719"/>
    <cellStyle name="Percent 2 4 2 3 5" xfId="18720"/>
    <cellStyle name="Percent 2 4 2 3 5 2" xfId="18721"/>
    <cellStyle name="Percent 2 4 2 3 5 2 2" xfId="18722"/>
    <cellStyle name="Percent 2 4 2 3 5 2 2 2" xfId="18723"/>
    <cellStyle name="Percent 2 4 2 3 5 2 2 3" xfId="18724"/>
    <cellStyle name="Percent 2 4 2 3 5 2 2 4" xfId="18725"/>
    <cellStyle name="Percent 2 4 2 3 5 2 3" xfId="18726"/>
    <cellStyle name="Percent 2 4 2 3 5 2 3 2" xfId="18727"/>
    <cellStyle name="Percent 2 4 2 3 5 2 3 3" xfId="18728"/>
    <cellStyle name="Percent 2 4 2 3 5 2 3 4" xfId="18729"/>
    <cellStyle name="Percent 2 4 2 3 5 2 4" xfId="18730"/>
    <cellStyle name="Percent 2 4 2 3 5 2 5" xfId="18731"/>
    <cellStyle name="Percent 2 4 2 3 5 2 6" xfId="18732"/>
    <cellStyle name="Percent 2 4 2 3 5 3" xfId="18733"/>
    <cellStyle name="Percent 2 4 2 3 5 3 2" xfId="18734"/>
    <cellStyle name="Percent 2 4 2 3 5 3 2 2" xfId="18735"/>
    <cellStyle name="Percent 2 4 2 3 5 3 2 3" xfId="18736"/>
    <cellStyle name="Percent 2 4 2 3 5 3 2 4" xfId="18737"/>
    <cellStyle name="Percent 2 4 2 3 5 3 3" xfId="18738"/>
    <cellStyle name="Percent 2 4 2 3 5 3 3 2" xfId="18739"/>
    <cellStyle name="Percent 2 4 2 3 5 3 3 3" xfId="18740"/>
    <cellStyle name="Percent 2 4 2 3 5 3 3 4" xfId="18741"/>
    <cellStyle name="Percent 2 4 2 3 5 3 4" xfId="18742"/>
    <cellStyle name="Percent 2 4 2 3 5 3 5" xfId="18743"/>
    <cellStyle name="Percent 2 4 2 3 5 3 6" xfId="18744"/>
    <cellStyle name="Percent 2 4 2 3 5 4" xfId="18745"/>
    <cellStyle name="Percent 2 4 2 3 5 4 2" xfId="18746"/>
    <cellStyle name="Percent 2 4 2 3 5 4 3" xfId="18747"/>
    <cellStyle name="Percent 2 4 2 3 5 4 4" xfId="18748"/>
    <cellStyle name="Percent 2 4 2 3 5 5" xfId="18749"/>
    <cellStyle name="Percent 2 4 2 3 5 5 2" xfId="18750"/>
    <cellStyle name="Percent 2 4 2 3 5 5 3" xfId="18751"/>
    <cellStyle name="Percent 2 4 2 3 5 5 4" xfId="18752"/>
    <cellStyle name="Percent 2 4 2 3 5 6" xfId="18753"/>
    <cellStyle name="Percent 2 4 2 3 5 7" xfId="18754"/>
    <cellStyle name="Percent 2 4 2 3 5 8" xfId="18755"/>
    <cellStyle name="Percent 2 4 2 3 6" xfId="18756"/>
    <cellStyle name="Percent 2 4 2 3 6 2" xfId="18757"/>
    <cellStyle name="Percent 2 4 2 3 6 2 2" xfId="18758"/>
    <cellStyle name="Percent 2 4 2 3 6 2 3" xfId="18759"/>
    <cellStyle name="Percent 2 4 2 3 6 2 4" xfId="18760"/>
    <cellStyle name="Percent 2 4 2 3 6 3" xfId="18761"/>
    <cellStyle name="Percent 2 4 2 3 6 3 2" xfId="18762"/>
    <cellStyle name="Percent 2 4 2 3 6 3 3" xfId="18763"/>
    <cellStyle name="Percent 2 4 2 3 6 3 4" xfId="18764"/>
    <cellStyle name="Percent 2 4 2 3 6 4" xfId="18765"/>
    <cellStyle name="Percent 2 4 2 3 6 5" xfId="18766"/>
    <cellStyle name="Percent 2 4 2 3 6 6" xfId="18767"/>
    <cellStyle name="Percent 2 4 2 3 7" xfId="18768"/>
    <cellStyle name="Percent 2 4 2 3 7 2" xfId="18769"/>
    <cellStyle name="Percent 2 4 2 3 7 2 2" xfId="18770"/>
    <cellStyle name="Percent 2 4 2 3 7 2 3" xfId="18771"/>
    <cellStyle name="Percent 2 4 2 3 7 2 4" xfId="18772"/>
    <cellStyle name="Percent 2 4 2 3 7 3" xfId="18773"/>
    <cellStyle name="Percent 2 4 2 3 7 3 2" xfId="18774"/>
    <cellStyle name="Percent 2 4 2 3 7 3 3" xfId="18775"/>
    <cellStyle name="Percent 2 4 2 3 7 3 4" xfId="18776"/>
    <cellStyle name="Percent 2 4 2 3 7 4" xfId="18777"/>
    <cellStyle name="Percent 2 4 2 3 7 5" xfId="18778"/>
    <cellStyle name="Percent 2 4 2 3 7 6" xfId="18779"/>
    <cellStyle name="Percent 2 4 2 3 8" xfId="18780"/>
    <cellStyle name="Percent 2 4 2 3 8 2" xfId="18781"/>
    <cellStyle name="Percent 2 4 2 3 8 3" xfId="18782"/>
    <cellStyle name="Percent 2 4 2 3 8 4" xfId="18783"/>
    <cellStyle name="Percent 2 4 2 3 9" xfId="18784"/>
    <cellStyle name="Percent 2 4 2 3 9 2" xfId="18785"/>
    <cellStyle name="Percent 2 4 2 3 9 3" xfId="18786"/>
    <cellStyle name="Percent 2 4 2 3 9 4" xfId="18787"/>
    <cellStyle name="Percent 2 4 2 4" xfId="18788"/>
    <cellStyle name="Percent 2 4 2 4 10" xfId="18789"/>
    <cellStyle name="Percent 2 4 2 4 2" xfId="18790"/>
    <cellStyle name="Percent 2 4 2 4 2 2" xfId="18791"/>
    <cellStyle name="Percent 2 4 2 4 2 2 2" xfId="18792"/>
    <cellStyle name="Percent 2 4 2 4 2 2 2 2" xfId="18793"/>
    <cellStyle name="Percent 2 4 2 4 2 2 2 3" xfId="18794"/>
    <cellStyle name="Percent 2 4 2 4 2 2 2 4" xfId="18795"/>
    <cellStyle name="Percent 2 4 2 4 2 2 3" xfId="18796"/>
    <cellStyle name="Percent 2 4 2 4 2 2 3 2" xfId="18797"/>
    <cellStyle name="Percent 2 4 2 4 2 2 3 3" xfId="18798"/>
    <cellStyle name="Percent 2 4 2 4 2 2 3 4" xfId="18799"/>
    <cellStyle name="Percent 2 4 2 4 2 2 4" xfId="18800"/>
    <cellStyle name="Percent 2 4 2 4 2 2 5" xfId="18801"/>
    <cellStyle name="Percent 2 4 2 4 2 2 6" xfId="18802"/>
    <cellStyle name="Percent 2 4 2 4 2 3" xfId="18803"/>
    <cellStyle name="Percent 2 4 2 4 2 3 2" xfId="18804"/>
    <cellStyle name="Percent 2 4 2 4 2 3 2 2" xfId="18805"/>
    <cellStyle name="Percent 2 4 2 4 2 3 2 3" xfId="18806"/>
    <cellStyle name="Percent 2 4 2 4 2 3 2 4" xfId="18807"/>
    <cellStyle name="Percent 2 4 2 4 2 3 3" xfId="18808"/>
    <cellStyle name="Percent 2 4 2 4 2 3 3 2" xfId="18809"/>
    <cellStyle name="Percent 2 4 2 4 2 3 3 3" xfId="18810"/>
    <cellStyle name="Percent 2 4 2 4 2 3 3 4" xfId="18811"/>
    <cellStyle name="Percent 2 4 2 4 2 3 4" xfId="18812"/>
    <cellStyle name="Percent 2 4 2 4 2 3 5" xfId="18813"/>
    <cellStyle name="Percent 2 4 2 4 2 3 6" xfId="18814"/>
    <cellStyle name="Percent 2 4 2 4 2 4" xfId="18815"/>
    <cellStyle name="Percent 2 4 2 4 2 4 2" xfId="18816"/>
    <cellStyle name="Percent 2 4 2 4 2 4 3" xfId="18817"/>
    <cellStyle name="Percent 2 4 2 4 2 4 4" xfId="18818"/>
    <cellStyle name="Percent 2 4 2 4 2 5" xfId="18819"/>
    <cellStyle name="Percent 2 4 2 4 2 5 2" xfId="18820"/>
    <cellStyle name="Percent 2 4 2 4 2 5 3" xfId="18821"/>
    <cellStyle name="Percent 2 4 2 4 2 5 4" xfId="18822"/>
    <cellStyle name="Percent 2 4 2 4 2 6" xfId="18823"/>
    <cellStyle name="Percent 2 4 2 4 2 7" xfId="18824"/>
    <cellStyle name="Percent 2 4 2 4 2 8" xfId="18825"/>
    <cellStyle name="Percent 2 4 2 4 3" xfId="18826"/>
    <cellStyle name="Percent 2 4 2 4 3 2" xfId="18827"/>
    <cellStyle name="Percent 2 4 2 4 3 2 2" xfId="18828"/>
    <cellStyle name="Percent 2 4 2 4 3 2 2 2" xfId="18829"/>
    <cellStyle name="Percent 2 4 2 4 3 2 2 3" xfId="18830"/>
    <cellStyle name="Percent 2 4 2 4 3 2 2 4" xfId="18831"/>
    <cellStyle name="Percent 2 4 2 4 3 2 3" xfId="18832"/>
    <cellStyle name="Percent 2 4 2 4 3 2 3 2" xfId="18833"/>
    <cellStyle name="Percent 2 4 2 4 3 2 3 3" xfId="18834"/>
    <cellStyle name="Percent 2 4 2 4 3 2 3 4" xfId="18835"/>
    <cellStyle name="Percent 2 4 2 4 3 2 4" xfId="18836"/>
    <cellStyle name="Percent 2 4 2 4 3 2 5" xfId="18837"/>
    <cellStyle name="Percent 2 4 2 4 3 2 6" xfId="18838"/>
    <cellStyle name="Percent 2 4 2 4 3 3" xfId="18839"/>
    <cellStyle name="Percent 2 4 2 4 3 3 2" xfId="18840"/>
    <cellStyle name="Percent 2 4 2 4 3 3 2 2" xfId="18841"/>
    <cellStyle name="Percent 2 4 2 4 3 3 2 3" xfId="18842"/>
    <cellStyle name="Percent 2 4 2 4 3 3 2 4" xfId="18843"/>
    <cellStyle name="Percent 2 4 2 4 3 3 3" xfId="18844"/>
    <cellStyle name="Percent 2 4 2 4 3 3 3 2" xfId="18845"/>
    <cellStyle name="Percent 2 4 2 4 3 3 3 3" xfId="18846"/>
    <cellStyle name="Percent 2 4 2 4 3 3 3 4" xfId="18847"/>
    <cellStyle name="Percent 2 4 2 4 3 3 4" xfId="18848"/>
    <cellStyle name="Percent 2 4 2 4 3 3 5" xfId="18849"/>
    <cellStyle name="Percent 2 4 2 4 3 3 6" xfId="18850"/>
    <cellStyle name="Percent 2 4 2 4 3 4" xfId="18851"/>
    <cellStyle name="Percent 2 4 2 4 3 4 2" xfId="18852"/>
    <cellStyle name="Percent 2 4 2 4 3 4 3" xfId="18853"/>
    <cellStyle name="Percent 2 4 2 4 3 4 4" xfId="18854"/>
    <cellStyle name="Percent 2 4 2 4 3 5" xfId="18855"/>
    <cellStyle name="Percent 2 4 2 4 3 5 2" xfId="18856"/>
    <cellStyle name="Percent 2 4 2 4 3 5 3" xfId="18857"/>
    <cellStyle name="Percent 2 4 2 4 3 5 4" xfId="18858"/>
    <cellStyle name="Percent 2 4 2 4 3 6" xfId="18859"/>
    <cellStyle name="Percent 2 4 2 4 3 7" xfId="18860"/>
    <cellStyle name="Percent 2 4 2 4 3 8" xfId="18861"/>
    <cellStyle name="Percent 2 4 2 4 4" xfId="18862"/>
    <cellStyle name="Percent 2 4 2 4 4 2" xfId="18863"/>
    <cellStyle name="Percent 2 4 2 4 4 2 2" xfId="18864"/>
    <cellStyle name="Percent 2 4 2 4 4 2 3" xfId="18865"/>
    <cellStyle name="Percent 2 4 2 4 4 2 4" xfId="18866"/>
    <cellStyle name="Percent 2 4 2 4 4 3" xfId="18867"/>
    <cellStyle name="Percent 2 4 2 4 4 3 2" xfId="18868"/>
    <cellStyle name="Percent 2 4 2 4 4 3 3" xfId="18869"/>
    <cellStyle name="Percent 2 4 2 4 4 3 4" xfId="18870"/>
    <cellStyle name="Percent 2 4 2 4 4 4" xfId="18871"/>
    <cellStyle name="Percent 2 4 2 4 4 5" xfId="18872"/>
    <cellStyle name="Percent 2 4 2 4 4 6" xfId="18873"/>
    <cellStyle name="Percent 2 4 2 4 5" xfId="18874"/>
    <cellStyle name="Percent 2 4 2 4 5 2" xfId="18875"/>
    <cellStyle name="Percent 2 4 2 4 5 2 2" xfId="18876"/>
    <cellStyle name="Percent 2 4 2 4 5 2 3" xfId="18877"/>
    <cellStyle name="Percent 2 4 2 4 5 2 4" xfId="18878"/>
    <cellStyle name="Percent 2 4 2 4 5 3" xfId="18879"/>
    <cellStyle name="Percent 2 4 2 4 5 3 2" xfId="18880"/>
    <cellStyle name="Percent 2 4 2 4 5 3 3" xfId="18881"/>
    <cellStyle name="Percent 2 4 2 4 5 3 4" xfId="18882"/>
    <cellStyle name="Percent 2 4 2 4 5 4" xfId="18883"/>
    <cellStyle name="Percent 2 4 2 4 5 5" xfId="18884"/>
    <cellStyle name="Percent 2 4 2 4 5 6" xfId="18885"/>
    <cellStyle name="Percent 2 4 2 4 6" xfId="18886"/>
    <cellStyle name="Percent 2 4 2 4 6 2" xfId="18887"/>
    <cellStyle name="Percent 2 4 2 4 6 3" xfId="18888"/>
    <cellStyle name="Percent 2 4 2 4 6 4" xfId="18889"/>
    <cellStyle name="Percent 2 4 2 4 7" xfId="18890"/>
    <cellStyle name="Percent 2 4 2 4 7 2" xfId="18891"/>
    <cellStyle name="Percent 2 4 2 4 7 3" xfId="18892"/>
    <cellStyle name="Percent 2 4 2 4 7 4" xfId="18893"/>
    <cellStyle name="Percent 2 4 2 4 8" xfId="18894"/>
    <cellStyle name="Percent 2 4 2 4 9" xfId="18895"/>
    <cellStyle name="Percent 2 4 2 5" xfId="18896"/>
    <cellStyle name="Percent 2 4 2 5 2" xfId="18897"/>
    <cellStyle name="Percent 2 4 2 5 2 2" xfId="18898"/>
    <cellStyle name="Percent 2 4 2 5 2 2 2" xfId="18899"/>
    <cellStyle name="Percent 2 4 2 5 2 2 3" xfId="18900"/>
    <cellStyle name="Percent 2 4 2 5 2 2 4" xfId="18901"/>
    <cellStyle name="Percent 2 4 2 5 2 3" xfId="18902"/>
    <cellStyle name="Percent 2 4 2 5 2 3 2" xfId="18903"/>
    <cellStyle name="Percent 2 4 2 5 2 3 3" xfId="18904"/>
    <cellStyle name="Percent 2 4 2 5 2 3 4" xfId="18905"/>
    <cellStyle name="Percent 2 4 2 5 2 4" xfId="18906"/>
    <cellStyle name="Percent 2 4 2 5 2 5" xfId="18907"/>
    <cellStyle name="Percent 2 4 2 5 2 6" xfId="18908"/>
    <cellStyle name="Percent 2 4 2 5 3" xfId="18909"/>
    <cellStyle name="Percent 2 4 2 5 3 2" xfId="18910"/>
    <cellStyle name="Percent 2 4 2 5 3 2 2" xfId="18911"/>
    <cellStyle name="Percent 2 4 2 5 3 2 3" xfId="18912"/>
    <cellStyle name="Percent 2 4 2 5 3 2 4" xfId="18913"/>
    <cellStyle name="Percent 2 4 2 5 3 3" xfId="18914"/>
    <cellStyle name="Percent 2 4 2 5 3 3 2" xfId="18915"/>
    <cellStyle name="Percent 2 4 2 5 3 3 3" xfId="18916"/>
    <cellStyle name="Percent 2 4 2 5 3 3 4" xfId="18917"/>
    <cellStyle name="Percent 2 4 2 5 3 4" xfId="18918"/>
    <cellStyle name="Percent 2 4 2 5 3 5" xfId="18919"/>
    <cellStyle name="Percent 2 4 2 5 3 6" xfId="18920"/>
    <cellStyle name="Percent 2 4 2 5 4" xfId="18921"/>
    <cellStyle name="Percent 2 4 2 5 4 2" xfId="18922"/>
    <cellStyle name="Percent 2 4 2 5 4 3" xfId="18923"/>
    <cellStyle name="Percent 2 4 2 5 4 4" xfId="18924"/>
    <cellStyle name="Percent 2 4 2 5 5" xfId="18925"/>
    <cellStyle name="Percent 2 4 2 5 5 2" xfId="18926"/>
    <cellStyle name="Percent 2 4 2 5 5 3" xfId="18927"/>
    <cellStyle name="Percent 2 4 2 5 5 4" xfId="18928"/>
    <cellStyle name="Percent 2 4 2 5 6" xfId="18929"/>
    <cellStyle name="Percent 2 4 2 5 7" xfId="18930"/>
    <cellStyle name="Percent 2 4 2 5 8" xfId="18931"/>
    <cellStyle name="Percent 2 4 2 6" xfId="18932"/>
    <cellStyle name="Percent 2 4 2 6 2" xfId="18933"/>
    <cellStyle name="Percent 2 4 2 6 2 2" xfId="18934"/>
    <cellStyle name="Percent 2 4 2 6 2 2 2" xfId="18935"/>
    <cellStyle name="Percent 2 4 2 6 2 2 3" xfId="18936"/>
    <cellStyle name="Percent 2 4 2 6 2 2 4" xfId="18937"/>
    <cellStyle name="Percent 2 4 2 6 2 3" xfId="18938"/>
    <cellStyle name="Percent 2 4 2 6 2 3 2" xfId="18939"/>
    <cellStyle name="Percent 2 4 2 6 2 3 3" xfId="18940"/>
    <cellStyle name="Percent 2 4 2 6 2 3 4" xfId="18941"/>
    <cellStyle name="Percent 2 4 2 6 2 4" xfId="18942"/>
    <cellStyle name="Percent 2 4 2 6 2 5" xfId="18943"/>
    <cellStyle name="Percent 2 4 2 6 2 6" xfId="18944"/>
    <cellStyle name="Percent 2 4 2 6 3" xfId="18945"/>
    <cellStyle name="Percent 2 4 2 6 3 2" xfId="18946"/>
    <cellStyle name="Percent 2 4 2 6 3 2 2" xfId="18947"/>
    <cellStyle name="Percent 2 4 2 6 3 2 3" xfId="18948"/>
    <cellStyle name="Percent 2 4 2 6 3 2 4" xfId="18949"/>
    <cellStyle name="Percent 2 4 2 6 3 3" xfId="18950"/>
    <cellStyle name="Percent 2 4 2 6 3 3 2" xfId="18951"/>
    <cellStyle name="Percent 2 4 2 6 3 3 3" xfId="18952"/>
    <cellStyle name="Percent 2 4 2 6 3 3 4" xfId="18953"/>
    <cellStyle name="Percent 2 4 2 6 3 4" xfId="18954"/>
    <cellStyle name="Percent 2 4 2 6 3 5" xfId="18955"/>
    <cellStyle name="Percent 2 4 2 6 3 6" xfId="18956"/>
    <cellStyle name="Percent 2 4 2 6 4" xfId="18957"/>
    <cellStyle name="Percent 2 4 2 6 4 2" xfId="18958"/>
    <cellStyle name="Percent 2 4 2 6 4 3" xfId="18959"/>
    <cellStyle name="Percent 2 4 2 6 4 4" xfId="18960"/>
    <cellStyle name="Percent 2 4 2 6 5" xfId="18961"/>
    <cellStyle name="Percent 2 4 2 6 5 2" xfId="18962"/>
    <cellStyle name="Percent 2 4 2 6 5 3" xfId="18963"/>
    <cellStyle name="Percent 2 4 2 6 5 4" xfId="18964"/>
    <cellStyle name="Percent 2 4 2 6 6" xfId="18965"/>
    <cellStyle name="Percent 2 4 2 6 7" xfId="18966"/>
    <cellStyle name="Percent 2 4 2 6 8" xfId="18967"/>
    <cellStyle name="Percent 2 4 2 7" xfId="18968"/>
    <cellStyle name="Percent 2 4 2 7 2" xfId="18969"/>
    <cellStyle name="Percent 2 4 2 7 2 2" xfId="18970"/>
    <cellStyle name="Percent 2 4 2 7 2 2 2" xfId="18971"/>
    <cellStyle name="Percent 2 4 2 7 2 2 3" xfId="18972"/>
    <cellStyle name="Percent 2 4 2 7 2 2 4" xfId="18973"/>
    <cellStyle name="Percent 2 4 2 7 2 3" xfId="18974"/>
    <cellStyle name="Percent 2 4 2 7 2 3 2" xfId="18975"/>
    <cellStyle name="Percent 2 4 2 7 2 3 3" xfId="18976"/>
    <cellStyle name="Percent 2 4 2 7 2 3 4" xfId="18977"/>
    <cellStyle name="Percent 2 4 2 7 2 4" xfId="18978"/>
    <cellStyle name="Percent 2 4 2 7 2 5" xfId="18979"/>
    <cellStyle name="Percent 2 4 2 7 2 6" xfId="18980"/>
    <cellStyle name="Percent 2 4 2 7 3" xfId="18981"/>
    <cellStyle name="Percent 2 4 2 7 3 2" xfId="18982"/>
    <cellStyle name="Percent 2 4 2 7 3 2 2" xfId="18983"/>
    <cellStyle name="Percent 2 4 2 7 3 2 3" xfId="18984"/>
    <cellStyle name="Percent 2 4 2 7 3 2 4" xfId="18985"/>
    <cellStyle name="Percent 2 4 2 7 3 3" xfId="18986"/>
    <cellStyle name="Percent 2 4 2 7 3 3 2" xfId="18987"/>
    <cellStyle name="Percent 2 4 2 7 3 3 3" xfId="18988"/>
    <cellStyle name="Percent 2 4 2 7 3 3 4" xfId="18989"/>
    <cellStyle name="Percent 2 4 2 7 3 4" xfId="18990"/>
    <cellStyle name="Percent 2 4 2 7 3 5" xfId="18991"/>
    <cellStyle name="Percent 2 4 2 7 3 6" xfId="18992"/>
    <cellStyle name="Percent 2 4 2 7 4" xfId="18993"/>
    <cellStyle name="Percent 2 4 2 7 4 2" xfId="18994"/>
    <cellStyle name="Percent 2 4 2 7 4 3" xfId="18995"/>
    <cellStyle name="Percent 2 4 2 7 4 4" xfId="18996"/>
    <cellStyle name="Percent 2 4 2 7 5" xfId="18997"/>
    <cellStyle name="Percent 2 4 2 7 5 2" xfId="18998"/>
    <cellStyle name="Percent 2 4 2 7 5 3" xfId="18999"/>
    <cellStyle name="Percent 2 4 2 7 5 4" xfId="19000"/>
    <cellStyle name="Percent 2 4 2 7 6" xfId="19001"/>
    <cellStyle name="Percent 2 4 2 7 7" xfId="19002"/>
    <cellStyle name="Percent 2 4 2 7 8" xfId="19003"/>
    <cellStyle name="Percent 2 4 2 8" xfId="19004"/>
    <cellStyle name="Percent 2 4 2 8 2" xfId="19005"/>
    <cellStyle name="Percent 2 4 2 8 2 2" xfId="19006"/>
    <cellStyle name="Percent 2 4 2 8 2 3" xfId="19007"/>
    <cellStyle name="Percent 2 4 2 8 2 4" xfId="19008"/>
    <cellStyle name="Percent 2 4 2 8 3" xfId="19009"/>
    <cellStyle name="Percent 2 4 2 8 3 2" xfId="19010"/>
    <cellStyle name="Percent 2 4 2 8 3 3" xfId="19011"/>
    <cellStyle name="Percent 2 4 2 8 3 4" xfId="19012"/>
    <cellStyle name="Percent 2 4 2 8 4" xfId="19013"/>
    <cellStyle name="Percent 2 4 2 8 5" xfId="19014"/>
    <cellStyle name="Percent 2 4 2 8 6" xfId="19015"/>
    <cellStyle name="Percent 2 4 2 9" xfId="19016"/>
    <cellStyle name="Percent 2 4 2 9 2" xfId="19017"/>
    <cellStyle name="Percent 2 4 2 9 2 2" xfId="19018"/>
    <cellStyle name="Percent 2 4 2 9 2 3" xfId="19019"/>
    <cellStyle name="Percent 2 4 2 9 2 4" xfId="19020"/>
    <cellStyle name="Percent 2 4 2 9 3" xfId="19021"/>
    <cellStyle name="Percent 2 4 2 9 3 2" xfId="19022"/>
    <cellStyle name="Percent 2 4 2 9 3 3" xfId="19023"/>
    <cellStyle name="Percent 2 4 2 9 3 4" xfId="19024"/>
    <cellStyle name="Percent 2 4 2 9 4" xfId="19025"/>
    <cellStyle name="Percent 2 4 2 9 5" xfId="19026"/>
    <cellStyle name="Percent 2 4 2 9 6" xfId="19027"/>
    <cellStyle name="Percent 2 4 3" xfId="19028"/>
    <cellStyle name="Percent 2 4 3 10" xfId="19029"/>
    <cellStyle name="Percent 2 4 3 10 2" xfId="19030"/>
    <cellStyle name="Percent 2 4 3 10 3" xfId="19031"/>
    <cellStyle name="Percent 2 4 3 10 4" xfId="19032"/>
    <cellStyle name="Percent 2 4 3 11" xfId="19033"/>
    <cellStyle name="Percent 2 4 3 12" xfId="19034"/>
    <cellStyle name="Percent 2 4 3 13" xfId="19035"/>
    <cellStyle name="Percent 2 4 3 2" xfId="19036"/>
    <cellStyle name="Percent 2 4 3 2 10" xfId="19037"/>
    <cellStyle name="Percent 2 4 3 2 11" xfId="19038"/>
    <cellStyle name="Percent 2 4 3 2 12" xfId="19039"/>
    <cellStyle name="Percent 2 4 3 2 2" xfId="19040"/>
    <cellStyle name="Percent 2 4 3 2 2 10" xfId="19041"/>
    <cellStyle name="Percent 2 4 3 2 2 2" xfId="19042"/>
    <cellStyle name="Percent 2 4 3 2 2 2 2" xfId="19043"/>
    <cellStyle name="Percent 2 4 3 2 2 2 2 2" xfId="19044"/>
    <cellStyle name="Percent 2 4 3 2 2 2 2 2 2" xfId="19045"/>
    <cellStyle name="Percent 2 4 3 2 2 2 2 2 3" xfId="19046"/>
    <cellStyle name="Percent 2 4 3 2 2 2 2 2 4" xfId="19047"/>
    <cellStyle name="Percent 2 4 3 2 2 2 2 3" xfId="19048"/>
    <cellStyle name="Percent 2 4 3 2 2 2 2 3 2" xfId="19049"/>
    <cellStyle name="Percent 2 4 3 2 2 2 2 3 3" xfId="19050"/>
    <cellStyle name="Percent 2 4 3 2 2 2 2 3 4" xfId="19051"/>
    <cellStyle name="Percent 2 4 3 2 2 2 2 4" xfId="19052"/>
    <cellStyle name="Percent 2 4 3 2 2 2 2 5" xfId="19053"/>
    <cellStyle name="Percent 2 4 3 2 2 2 2 6" xfId="19054"/>
    <cellStyle name="Percent 2 4 3 2 2 2 3" xfId="19055"/>
    <cellStyle name="Percent 2 4 3 2 2 2 3 2" xfId="19056"/>
    <cellStyle name="Percent 2 4 3 2 2 2 3 2 2" xfId="19057"/>
    <cellStyle name="Percent 2 4 3 2 2 2 3 2 3" xfId="19058"/>
    <cellStyle name="Percent 2 4 3 2 2 2 3 2 4" xfId="19059"/>
    <cellStyle name="Percent 2 4 3 2 2 2 3 3" xfId="19060"/>
    <cellStyle name="Percent 2 4 3 2 2 2 3 3 2" xfId="19061"/>
    <cellStyle name="Percent 2 4 3 2 2 2 3 3 3" xfId="19062"/>
    <cellStyle name="Percent 2 4 3 2 2 2 3 3 4" xfId="19063"/>
    <cellStyle name="Percent 2 4 3 2 2 2 3 4" xfId="19064"/>
    <cellStyle name="Percent 2 4 3 2 2 2 3 5" xfId="19065"/>
    <cellStyle name="Percent 2 4 3 2 2 2 3 6" xfId="19066"/>
    <cellStyle name="Percent 2 4 3 2 2 2 4" xfId="19067"/>
    <cellStyle name="Percent 2 4 3 2 2 2 4 2" xfId="19068"/>
    <cellStyle name="Percent 2 4 3 2 2 2 4 3" xfId="19069"/>
    <cellStyle name="Percent 2 4 3 2 2 2 4 4" xfId="19070"/>
    <cellStyle name="Percent 2 4 3 2 2 2 5" xfId="19071"/>
    <cellStyle name="Percent 2 4 3 2 2 2 5 2" xfId="19072"/>
    <cellStyle name="Percent 2 4 3 2 2 2 5 3" xfId="19073"/>
    <cellStyle name="Percent 2 4 3 2 2 2 5 4" xfId="19074"/>
    <cellStyle name="Percent 2 4 3 2 2 2 6" xfId="19075"/>
    <cellStyle name="Percent 2 4 3 2 2 2 7" xfId="19076"/>
    <cellStyle name="Percent 2 4 3 2 2 2 8" xfId="19077"/>
    <cellStyle name="Percent 2 4 3 2 2 3" xfId="19078"/>
    <cellStyle name="Percent 2 4 3 2 2 3 2" xfId="19079"/>
    <cellStyle name="Percent 2 4 3 2 2 3 2 2" xfId="19080"/>
    <cellStyle name="Percent 2 4 3 2 2 3 2 2 2" xfId="19081"/>
    <cellStyle name="Percent 2 4 3 2 2 3 2 2 3" xfId="19082"/>
    <cellStyle name="Percent 2 4 3 2 2 3 2 2 4" xfId="19083"/>
    <cellStyle name="Percent 2 4 3 2 2 3 2 3" xfId="19084"/>
    <cellStyle name="Percent 2 4 3 2 2 3 2 3 2" xfId="19085"/>
    <cellStyle name="Percent 2 4 3 2 2 3 2 3 3" xfId="19086"/>
    <cellStyle name="Percent 2 4 3 2 2 3 2 3 4" xfId="19087"/>
    <cellStyle name="Percent 2 4 3 2 2 3 2 4" xfId="19088"/>
    <cellStyle name="Percent 2 4 3 2 2 3 2 5" xfId="19089"/>
    <cellStyle name="Percent 2 4 3 2 2 3 2 6" xfId="19090"/>
    <cellStyle name="Percent 2 4 3 2 2 3 3" xfId="19091"/>
    <cellStyle name="Percent 2 4 3 2 2 3 3 2" xfId="19092"/>
    <cellStyle name="Percent 2 4 3 2 2 3 3 2 2" xfId="19093"/>
    <cellStyle name="Percent 2 4 3 2 2 3 3 2 3" xfId="19094"/>
    <cellStyle name="Percent 2 4 3 2 2 3 3 2 4" xfId="19095"/>
    <cellStyle name="Percent 2 4 3 2 2 3 3 3" xfId="19096"/>
    <cellStyle name="Percent 2 4 3 2 2 3 3 3 2" xfId="19097"/>
    <cellStyle name="Percent 2 4 3 2 2 3 3 3 3" xfId="19098"/>
    <cellStyle name="Percent 2 4 3 2 2 3 3 3 4" xfId="19099"/>
    <cellStyle name="Percent 2 4 3 2 2 3 3 4" xfId="19100"/>
    <cellStyle name="Percent 2 4 3 2 2 3 3 5" xfId="19101"/>
    <cellStyle name="Percent 2 4 3 2 2 3 3 6" xfId="19102"/>
    <cellStyle name="Percent 2 4 3 2 2 3 4" xfId="19103"/>
    <cellStyle name="Percent 2 4 3 2 2 3 4 2" xfId="19104"/>
    <cellStyle name="Percent 2 4 3 2 2 3 4 3" xfId="19105"/>
    <cellStyle name="Percent 2 4 3 2 2 3 4 4" xfId="19106"/>
    <cellStyle name="Percent 2 4 3 2 2 3 5" xfId="19107"/>
    <cellStyle name="Percent 2 4 3 2 2 3 5 2" xfId="19108"/>
    <cellStyle name="Percent 2 4 3 2 2 3 5 3" xfId="19109"/>
    <cellStyle name="Percent 2 4 3 2 2 3 5 4" xfId="19110"/>
    <cellStyle name="Percent 2 4 3 2 2 3 6" xfId="19111"/>
    <cellStyle name="Percent 2 4 3 2 2 3 7" xfId="19112"/>
    <cellStyle name="Percent 2 4 3 2 2 3 8" xfId="19113"/>
    <cellStyle name="Percent 2 4 3 2 2 4" xfId="19114"/>
    <cellStyle name="Percent 2 4 3 2 2 4 2" xfId="19115"/>
    <cellStyle name="Percent 2 4 3 2 2 4 2 2" xfId="19116"/>
    <cellStyle name="Percent 2 4 3 2 2 4 2 3" xfId="19117"/>
    <cellStyle name="Percent 2 4 3 2 2 4 2 4" xfId="19118"/>
    <cellStyle name="Percent 2 4 3 2 2 4 3" xfId="19119"/>
    <cellStyle name="Percent 2 4 3 2 2 4 3 2" xfId="19120"/>
    <cellStyle name="Percent 2 4 3 2 2 4 3 3" xfId="19121"/>
    <cellStyle name="Percent 2 4 3 2 2 4 3 4" xfId="19122"/>
    <cellStyle name="Percent 2 4 3 2 2 4 4" xfId="19123"/>
    <cellStyle name="Percent 2 4 3 2 2 4 5" xfId="19124"/>
    <cellStyle name="Percent 2 4 3 2 2 4 6" xfId="19125"/>
    <cellStyle name="Percent 2 4 3 2 2 5" xfId="19126"/>
    <cellStyle name="Percent 2 4 3 2 2 5 2" xfId="19127"/>
    <cellStyle name="Percent 2 4 3 2 2 5 2 2" xfId="19128"/>
    <cellStyle name="Percent 2 4 3 2 2 5 2 3" xfId="19129"/>
    <cellStyle name="Percent 2 4 3 2 2 5 2 4" xfId="19130"/>
    <cellStyle name="Percent 2 4 3 2 2 5 3" xfId="19131"/>
    <cellStyle name="Percent 2 4 3 2 2 5 3 2" xfId="19132"/>
    <cellStyle name="Percent 2 4 3 2 2 5 3 3" xfId="19133"/>
    <cellStyle name="Percent 2 4 3 2 2 5 3 4" xfId="19134"/>
    <cellStyle name="Percent 2 4 3 2 2 5 4" xfId="19135"/>
    <cellStyle name="Percent 2 4 3 2 2 5 5" xfId="19136"/>
    <cellStyle name="Percent 2 4 3 2 2 5 6" xfId="19137"/>
    <cellStyle name="Percent 2 4 3 2 2 6" xfId="19138"/>
    <cellStyle name="Percent 2 4 3 2 2 6 2" xfId="19139"/>
    <cellStyle name="Percent 2 4 3 2 2 6 3" xfId="19140"/>
    <cellStyle name="Percent 2 4 3 2 2 6 4" xfId="19141"/>
    <cellStyle name="Percent 2 4 3 2 2 7" xfId="19142"/>
    <cellStyle name="Percent 2 4 3 2 2 7 2" xfId="19143"/>
    <cellStyle name="Percent 2 4 3 2 2 7 3" xfId="19144"/>
    <cellStyle name="Percent 2 4 3 2 2 7 4" xfId="19145"/>
    <cellStyle name="Percent 2 4 3 2 2 8" xfId="19146"/>
    <cellStyle name="Percent 2 4 3 2 2 9" xfId="19147"/>
    <cellStyle name="Percent 2 4 3 2 3" xfId="19148"/>
    <cellStyle name="Percent 2 4 3 2 3 2" xfId="19149"/>
    <cellStyle name="Percent 2 4 3 2 3 2 2" xfId="19150"/>
    <cellStyle name="Percent 2 4 3 2 3 2 2 2" xfId="19151"/>
    <cellStyle name="Percent 2 4 3 2 3 2 2 3" xfId="19152"/>
    <cellStyle name="Percent 2 4 3 2 3 2 2 4" xfId="19153"/>
    <cellStyle name="Percent 2 4 3 2 3 2 3" xfId="19154"/>
    <cellStyle name="Percent 2 4 3 2 3 2 3 2" xfId="19155"/>
    <cellStyle name="Percent 2 4 3 2 3 2 3 3" xfId="19156"/>
    <cellStyle name="Percent 2 4 3 2 3 2 3 4" xfId="19157"/>
    <cellStyle name="Percent 2 4 3 2 3 2 4" xfId="19158"/>
    <cellStyle name="Percent 2 4 3 2 3 2 5" xfId="19159"/>
    <cellStyle name="Percent 2 4 3 2 3 2 6" xfId="19160"/>
    <cellStyle name="Percent 2 4 3 2 3 3" xfId="19161"/>
    <cellStyle name="Percent 2 4 3 2 3 3 2" xfId="19162"/>
    <cellStyle name="Percent 2 4 3 2 3 3 2 2" xfId="19163"/>
    <cellStyle name="Percent 2 4 3 2 3 3 2 3" xfId="19164"/>
    <cellStyle name="Percent 2 4 3 2 3 3 2 4" xfId="19165"/>
    <cellStyle name="Percent 2 4 3 2 3 3 3" xfId="19166"/>
    <cellStyle name="Percent 2 4 3 2 3 3 3 2" xfId="19167"/>
    <cellStyle name="Percent 2 4 3 2 3 3 3 3" xfId="19168"/>
    <cellStyle name="Percent 2 4 3 2 3 3 3 4" xfId="19169"/>
    <cellStyle name="Percent 2 4 3 2 3 3 4" xfId="19170"/>
    <cellStyle name="Percent 2 4 3 2 3 3 5" xfId="19171"/>
    <cellStyle name="Percent 2 4 3 2 3 3 6" xfId="19172"/>
    <cellStyle name="Percent 2 4 3 2 3 4" xfId="19173"/>
    <cellStyle name="Percent 2 4 3 2 3 4 2" xfId="19174"/>
    <cellStyle name="Percent 2 4 3 2 3 4 3" xfId="19175"/>
    <cellStyle name="Percent 2 4 3 2 3 4 4" xfId="19176"/>
    <cellStyle name="Percent 2 4 3 2 3 5" xfId="19177"/>
    <cellStyle name="Percent 2 4 3 2 3 5 2" xfId="19178"/>
    <cellStyle name="Percent 2 4 3 2 3 5 3" xfId="19179"/>
    <cellStyle name="Percent 2 4 3 2 3 5 4" xfId="19180"/>
    <cellStyle name="Percent 2 4 3 2 3 6" xfId="19181"/>
    <cellStyle name="Percent 2 4 3 2 3 7" xfId="19182"/>
    <cellStyle name="Percent 2 4 3 2 3 8" xfId="19183"/>
    <cellStyle name="Percent 2 4 3 2 4" xfId="19184"/>
    <cellStyle name="Percent 2 4 3 2 4 2" xfId="19185"/>
    <cellStyle name="Percent 2 4 3 2 4 2 2" xfId="19186"/>
    <cellStyle name="Percent 2 4 3 2 4 2 2 2" xfId="19187"/>
    <cellStyle name="Percent 2 4 3 2 4 2 2 3" xfId="19188"/>
    <cellStyle name="Percent 2 4 3 2 4 2 2 4" xfId="19189"/>
    <cellStyle name="Percent 2 4 3 2 4 2 3" xfId="19190"/>
    <cellStyle name="Percent 2 4 3 2 4 2 3 2" xfId="19191"/>
    <cellStyle name="Percent 2 4 3 2 4 2 3 3" xfId="19192"/>
    <cellStyle name="Percent 2 4 3 2 4 2 3 4" xfId="19193"/>
    <cellStyle name="Percent 2 4 3 2 4 2 4" xfId="19194"/>
    <cellStyle name="Percent 2 4 3 2 4 2 5" xfId="19195"/>
    <cellStyle name="Percent 2 4 3 2 4 2 6" xfId="19196"/>
    <cellStyle name="Percent 2 4 3 2 4 3" xfId="19197"/>
    <cellStyle name="Percent 2 4 3 2 4 3 2" xfId="19198"/>
    <cellStyle name="Percent 2 4 3 2 4 3 2 2" xfId="19199"/>
    <cellStyle name="Percent 2 4 3 2 4 3 2 3" xfId="19200"/>
    <cellStyle name="Percent 2 4 3 2 4 3 2 4" xfId="19201"/>
    <cellStyle name="Percent 2 4 3 2 4 3 3" xfId="19202"/>
    <cellStyle name="Percent 2 4 3 2 4 3 3 2" xfId="19203"/>
    <cellStyle name="Percent 2 4 3 2 4 3 3 3" xfId="19204"/>
    <cellStyle name="Percent 2 4 3 2 4 3 3 4" xfId="19205"/>
    <cellStyle name="Percent 2 4 3 2 4 3 4" xfId="19206"/>
    <cellStyle name="Percent 2 4 3 2 4 3 5" xfId="19207"/>
    <cellStyle name="Percent 2 4 3 2 4 3 6" xfId="19208"/>
    <cellStyle name="Percent 2 4 3 2 4 4" xfId="19209"/>
    <cellStyle name="Percent 2 4 3 2 4 4 2" xfId="19210"/>
    <cellStyle name="Percent 2 4 3 2 4 4 3" xfId="19211"/>
    <cellStyle name="Percent 2 4 3 2 4 4 4" xfId="19212"/>
    <cellStyle name="Percent 2 4 3 2 4 5" xfId="19213"/>
    <cellStyle name="Percent 2 4 3 2 4 5 2" xfId="19214"/>
    <cellStyle name="Percent 2 4 3 2 4 5 3" xfId="19215"/>
    <cellStyle name="Percent 2 4 3 2 4 5 4" xfId="19216"/>
    <cellStyle name="Percent 2 4 3 2 4 6" xfId="19217"/>
    <cellStyle name="Percent 2 4 3 2 4 7" xfId="19218"/>
    <cellStyle name="Percent 2 4 3 2 4 8" xfId="19219"/>
    <cellStyle name="Percent 2 4 3 2 5" xfId="19220"/>
    <cellStyle name="Percent 2 4 3 2 5 2" xfId="19221"/>
    <cellStyle name="Percent 2 4 3 2 5 2 2" xfId="19222"/>
    <cellStyle name="Percent 2 4 3 2 5 2 2 2" xfId="19223"/>
    <cellStyle name="Percent 2 4 3 2 5 2 2 3" xfId="19224"/>
    <cellStyle name="Percent 2 4 3 2 5 2 2 4" xfId="19225"/>
    <cellStyle name="Percent 2 4 3 2 5 2 3" xfId="19226"/>
    <cellStyle name="Percent 2 4 3 2 5 2 3 2" xfId="19227"/>
    <cellStyle name="Percent 2 4 3 2 5 2 3 3" xfId="19228"/>
    <cellStyle name="Percent 2 4 3 2 5 2 3 4" xfId="19229"/>
    <cellStyle name="Percent 2 4 3 2 5 2 4" xfId="19230"/>
    <cellStyle name="Percent 2 4 3 2 5 2 5" xfId="19231"/>
    <cellStyle name="Percent 2 4 3 2 5 2 6" xfId="19232"/>
    <cellStyle name="Percent 2 4 3 2 5 3" xfId="19233"/>
    <cellStyle name="Percent 2 4 3 2 5 3 2" xfId="19234"/>
    <cellStyle name="Percent 2 4 3 2 5 3 2 2" xfId="19235"/>
    <cellStyle name="Percent 2 4 3 2 5 3 2 3" xfId="19236"/>
    <cellStyle name="Percent 2 4 3 2 5 3 2 4" xfId="19237"/>
    <cellStyle name="Percent 2 4 3 2 5 3 3" xfId="19238"/>
    <cellStyle name="Percent 2 4 3 2 5 3 3 2" xfId="19239"/>
    <cellStyle name="Percent 2 4 3 2 5 3 3 3" xfId="19240"/>
    <cellStyle name="Percent 2 4 3 2 5 3 3 4" xfId="19241"/>
    <cellStyle name="Percent 2 4 3 2 5 3 4" xfId="19242"/>
    <cellStyle name="Percent 2 4 3 2 5 3 5" xfId="19243"/>
    <cellStyle name="Percent 2 4 3 2 5 3 6" xfId="19244"/>
    <cellStyle name="Percent 2 4 3 2 5 4" xfId="19245"/>
    <cellStyle name="Percent 2 4 3 2 5 4 2" xfId="19246"/>
    <cellStyle name="Percent 2 4 3 2 5 4 3" xfId="19247"/>
    <cellStyle name="Percent 2 4 3 2 5 4 4" xfId="19248"/>
    <cellStyle name="Percent 2 4 3 2 5 5" xfId="19249"/>
    <cellStyle name="Percent 2 4 3 2 5 5 2" xfId="19250"/>
    <cellStyle name="Percent 2 4 3 2 5 5 3" xfId="19251"/>
    <cellStyle name="Percent 2 4 3 2 5 5 4" xfId="19252"/>
    <cellStyle name="Percent 2 4 3 2 5 6" xfId="19253"/>
    <cellStyle name="Percent 2 4 3 2 5 7" xfId="19254"/>
    <cellStyle name="Percent 2 4 3 2 5 8" xfId="19255"/>
    <cellStyle name="Percent 2 4 3 2 6" xfId="19256"/>
    <cellStyle name="Percent 2 4 3 2 6 2" xfId="19257"/>
    <cellStyle name="Percent 2 4 3 2 6 2 2" xfId="19258"/>
    <cellStyle name="Percent 2 4 3 2 6 2 3" xfId="19259"/>
    <cellStyle name="Percent 2 4 3 2 6 2 4" xfId="19260"/>
    <cellStyle name="Percent 2 4 3 2 6 3" xfId="19261"/>
    <cellStyle name="Percent 2 4 3 2 6 3 2" xfId="19262"/>
    <cellStyle name="Percent 2 4 3 2 6 3 3" xfId="19263"/>
    <cellStyle name="Percent 2 4 3 2 6 3 4" xfId="19264"/>
    <cellStyle name="Percent 2 4 3 2 6 4" xfId="19265"/>
    <cellStyle name="Percent 2 4 3 2 6 5" xfId="19266"/>
    <cellStyle name="Percent 2 4 3 2 6 6" xfId="19267"/>
    <cellStyle name="Percent 2 4 3 2 7" xfId="19268"/>
    <cellStyle name="Percent 2 4 3 2 7 2" xfId="19269"/>
    <cellStyle name="Percent 2 4 3 2 7 2 2" xfId="19270"/>
    <cellStyle name="Percent 2 4 3 2 7 2 3" xfId="19271"/>
    <cellStyle name="Percent 2 4 3 2 7 2 4" xfId="19272"/>
    <cellStyle name="Percent 2 4 3 2 7 3" xfId="19273"/>
    <cellStyle name="Percent 2 4 3 2 7 3 2" xfId="19274"/>
    <cellStyle name="Percent 2 4 3 2 7 3 3" xfId="19275"/>
    <cellStyle name="Percent 2 4 3 2 7 3 4" xfId="19276"/>
    <cellStyle name="Percent 2 4 3 2 7 4" xfId="19277"/>
    <cellStyle name="Percent 2 4 3 2 7 5" xfId="19278"/>
    <cellStyle name="Percent 2 4 3 2 7 6" xfId="19279"/>
    <cellStyle name="Percent 2 4 3 2 8" xfId="19280"/>
    <cellStyle name="Percent 2 4 3 2 8 2" xfId="19281"/>
    <cellStyle name="Percent 2 4 3 2 8 3" xfId="19282"/>
    <cellStyle name="Percent 2 4 3 2 8 4" xfId="19283"/>
    <cellStyle name="Percent 2 4 3 2 9" xfId="19284"/>
    <cellStyle name="Percent 2 4 3 2 9 2" xfId="19285"/>
    <cellStyle name="Percent 2 4 3 2 9 3" xfId="19286"/>
    <cellStyle name="Percent 2 4 3 2 9 4" xfId="19287"/>
    <cellStyle name="Percent 2 4 3 3" xfId="19288"/>
    <cellStyle name="Percent 2 4 3 3 10" xfId="19289"/>
    <cellStyle name="Percent 2 4 3 3 2" xfId="19290"/>
    <cellStyle name="Percent 2 4 3 3 2 2" xfId="19291"/>
    <cellStyle name="Percent 2 4 3 3 2 2 2" xfId="19292"/>
    <cellStyle name="Percent 2 4 3 3 2 2 2 2" xfId="19293"/>
    <cellStyle name="Percent 2 4 3 3 2 2 2 3" xfId="19294"/>
    <cellStyle name="Percent 2 4 3 3 2 2 2 4" xfId="19295"/>
    <cellStyle name="Percent 2 4 3 3 2 2 3" xfId="19296"/>
    <cellStyle name="Percent 2 4 3 3 2 2 3 2" xfId="19297"/>
    <cellStyle name="Percent 2 4 3 3 2 2 3 3" xfId="19298"/>
    <cellStyle name="Percent 2 4 3 3 2 2 3 4" xfId="19299"/>
    <cellStyle name="Percent 2 4 3 3 2 2 4" xfId="19300"/>
    <cellStyle name="Percent 2 4 3 3 2 2 5" xfId="19301"/>
    <cellStyle name="Percent 2 4 3 3 2 2 6" xfId="19302"/>
    <cellStyle name="Percent 2 4 3 3 2 3" xfId="19303"/>
    <cellStyle name="Percent 2 4 3 3 2 3 2" xfId="19304"/>
    <cellStyle name="Percent 2 4 3 3 2 3 2 2" xfId="19305"/>
    <cellStyle name="Percent 2 4 3 3 2 3 2 3" xfId="19306"/>
    <cellStyle name="Percent 2 4 3 3 2 3 2 4" xfId="19307"/>
    <cellStyle name="Percent 2 4 3 3 2 3 3" xfId="19308"/>
    <cellStyle name="Percent 2 4 3 3 2 3 3 2" xfId="19309"/>
    <cellStyle name="Percent 2 4 3 3 2 3 3 3" xfId="19310"/>
    <cellStyle name="Percent 2 4 3 3 2 3 3 4" xfId="19311"/>
    <cellStyle name="Percent 2 4 3 3 2 3 4" xfId="19312"/>
    <cellStyle name="Percent 2 4 3 3 2 3 5" xfId="19313"/>
    <cellStyle name="Percent 2 4 3 3 2 3 6" xfId="19314"/>
    <cellStyle name="Percent 2 4 3 3 2 4" xfId="19315"/>
    <cellStyle name="Percent 2 4 3 3 2 4 2" xfId="19316"/>
    <cellStyle name="Percent 2 4 3 3 2 4 3" xfId="19317"/>
    <cellStyle name="Percent 2 4 3 3 2 4 4" xfId="19318"/>
    <cellStyle name="Percent 2 4 3 3 2 5" xfId="19319"/>
    <cellStyle name="Percent 2 4 3 3 2 5 2" xfId="19320"/>
    <cellStyle name="Percent 2 4 3 3 2 5 3" xfId="19321"/>
    <cellStyle name="Percent 2 4 3 3 2 5 4" xfId="19322"/>
    <cellStyle name="Percent 2 4 3 3 2 6" xfId="19323"/>
    <cellStyle name="Percent 2 4 3 3 2 7" xfId="19324"/>
    <cellStyle name="Percent 2 4 3 3 2 8" xfId="19325"/>
    <cellStyle name="Percent 2 4 3 3 3" xfId="19326"/>
    <cellStyle name="Percent 2 4 3 3 3 2" xfId="19327"/>
    <cellStyle name="Percent 2 4 3 3 3 2 2" xfId="19328"/>
    <cellStyle name="Percent 2 4 3 3 3 2 2 2" xfId="19329"/>
    <cellStyle name="Percent 2 4 3 3 3 2 2 3" xfId="19330"/>
    <cellStyle name="Percent 2 4 3 3 3 2 2 4" xfId="19331"/>
    <cellStyle name="Percent 2 4 3 3 3 2 3" xfId="19332"/>
    <cellStyle name="Percent 2 4 3 3 3 2 3 2" xfId="19333"/>
    <cellStyle name="Percent 2 4 3 3 3 2 3 3" xfId="19334"/>
    <cellStyle name="Percent 2 4 3 3 3 2 3 4" xfId="19335"/>
    <cellStyle name="Percent 2 4 3 3 3 2 4" xfId="19336"/>
    <cellStyle name="Percent 2 4 3 3 3 2 5" xfId="19337"/>
    <cellStyle name="Percent 2 4 3 3 3 2 6" xfId="19338"/>
    <cellStyle name="Percent 2 4 3 3 3 3" xfId="19339"/>
    <cellStyle name="Percent 2 4 3 3 3 3 2" xfId="19340"/>
    <cellStyle name="Percent 2 4 3 3 3 3 2 2" xfId="19341"/>
    <cellStyle name="Percent 2 4 3 3 3 3 2 3" xfId="19342"/>
    <cellStyle name="Percent 2 4 3 3 3 3 2 4" xfId="19343"/>
    <cellStyle name="Percent 2 4 3 3 3 3 3" xfId="19344"/>
    <cellStyle name="Percent 2 4 3 3 3 3 3 2" xfId="19345"/>
    <cellStyle name="Percent 2 4 3 3 3 3 3 3" xfId="19346"/>
    <cellStyle name="Percent 2 4 3 3 3 3 3 4" xfId="19347"/>
    <cellStyle name="Percent 2 4 3 3 3 3 4" xfId="19348"/>
    <cellStyle name="Percent 2 4 3 3 3 3 5" xfId="19349"/>
    <cellStyle name="Percent 2 4 3 3 3 3 6" xfId="19350"/>
    <cellStyle name="Percent 2 4 3 3 3 4" xfId="19351"/>
    <cellStyle name="Percent 2 4 3 3 3 4 2" xfId="19352"/>
    <cellStyle name="Percent 2 4 3 3 3 4 3" xfId="19353"/>
    <cellStyle name="Percent 2 4 3 3 3 4 4" xfId="19354"/>
    <cellStyle name="Percent 2 4 3 3 3 5" xfId="19355"/>
    <cellStyle name="Percent 2 4 3 3 3 5 2" xfId="19356"/>
    <cellStyle name="Percent 2 4 3 3 3 5 3" xfId="19357"/>
    <cellStyle name="Percent 2 4 3 3 3 5 4" xfId="19358"/>
    <cellStyle name="Percent 2 4 3 3 3 6" xfId="19359"/>
    <cellStyle name="Percent 2 4 3 3 3 7" xfId="19360"/>
    <cellStyle name="Percent 2 4 3 3 3 8" xfId="19361"/>
    <cellStyle name="Percent 2 4 3 3 4" xfId="19362"/>
    <cellStyle name="Percent 2 4 3 3 4 2" xfId="19363"/>
    <cellStyle name="Percent 2 4 3 3 4 2 2" xfId="19364"/>
    <cellStyle name="Percent 2 4 3 3 4 2 3" xfId="19365"/>
    <cellStyle name="Percent 2 4 3 3 4 2 4" xfId="19366"/>
    <cellStyle name="Percent 2 4 3 3 4 3" xfId="19367"/>
    <cellStyle name="Percent 2 4 3 3 4 3 2" xfId="19368"/>
    <cellStyle name="Percent 2 4 3 3 4 3 3" xfId="19369"/>
    <cellStyle name="Percent 2 4 3 3 4 3 4" xfId="19370"/>
    <cellStyle name="Percent 2 4 3 3 4 4" xfId="19371"/>
    <cellStyle name="Percent 2 4 3 3 4 5" xfId="19372"/>
    <cellStyle name="Percent 2 4 3 3 4 6" xfId="19373"/>
    <cellStyle name="Percent 2 4 3 3 5" xfId="19374"/>
    <cellStyle name="Percent 2 4 3 3 5 2" xfId="19375"/>
    <cellStyle name="Percent 2 4 3 3 5 2 2" xfId="19376"/>
    <cellStyle name="Percent 2 4 3 3 5 2 3" xfId="19377"/>
    <cellStyle name="Percent 2 4 3 3 5 2 4" xfId="19378"/>
    <cellStyle name="Percent 2 4 3 3 5 3" xfId="19379"/>
    <cellStyle name="Percent 2 4 3 3 5 3 2" xfId="19380"/>
    <cellStyle name="Percent 2 4 3 3 5 3 3" xfId="19381"/>
    <cellStyle name="Percent 2 4 3 3 5 3 4" xfId="19382"/>
    <cellStyle name="Percent 2 4 3 3 5 4" xfId="19383"/>
    <cellStyle name="Percent 2 4 3 3 5 5" xfId="19384"/>
    <cellStyle name="Percent 2 4 3 3 5 6" xfId="19385"/>
    <cellStyle name="Percent 2 4 3 3 6" xfId="19386"/>
    <cellStyle name="Percent 2 4 3 3 6 2" xfId="19387"/>
    <cellStyle name="Percent 2 4 3 3 6 3" xfId="19388"/>
    <cellStyle name="Percent 2 4 3 3 6 4" xfId="19389"/>
    <cellStyle name="Percent 2 4 3 3 7" xfId="19390"/>
    <cellStyle name="Percent 2 4 3 3 7 2" xfId="19391"/>
    <cellStyle name="Percent 2 4 3 3 7 3" xfId="19392"/>
    <cellStyle name="Percent 2 4 3 3 7 4" xfId="19393"/>
    <cellStyle name="Percent 2 4 3 3 8" xfId="19394"/>
    <cellStyle name="Percent 2 4 3 3 9" xfId="19395"/>
    <cellStyle name="Percent 2 4 3 4" xfId="19396"/>
    <cellStyle name="Percent 2 4 3 4 2" xfId="19397"/>
    <cellStyle name="Percent 2 4 3 4 2 2" xfId="19398"/>
    <cellStyle name="Percent 2 4 3 4 2 2 2" xfId="19399"/>
    <cellStyle name="Percent 2 4 3 4 2 2 3" xfId="19400"/>
    <cellStyle name="Percent 2 4 3 4 2 2 4" xfId="19401"/>
    <cellStyle name="Percent 2 4 3 4 2 3" xfId="19402"/>
    <cellStyle name="Percent 2 4 3 4 2 3 2" xfId="19403"/>
    <cellStyle name="Percent 2 4 3 4 2 3 3" xfId="19404"/>
    <cellStyle name="Percent 2 4 3 4 2 3 4" xfId="19405"/>
    <cellStyle name="Percent 2 4 3 4 2 4" xfId="19406"/>
    <cellStyle name="Percent 2 4 3 4 2 5" xfId="19407"/>
    <cellStyle name="Percent 2 4 3 4 2 6" xfId="19408"/>
    <cellStyle name="Percent 2 4 3 4 3" xfId="19409"/>
    <cellStyle name="Percent 2 4 3 4 3 2" xfId="19410"/>
    <cellStyle name="Percent 2 4 3 4 3 2 2" xfId="19411"/>
    <cellStyle name="Percent 2 4 3 4 3 2 3" xfId="19412"/>
    <cellStyle name="Percent 2 4 3 4 3 2 4" xfId="19413"/>
    <cellStyle name="Percent 2 4 3 4 3 3" xfId="19414"/>
    <cellStyle name="Percent 2 4 3 4 3 3 2" xfId="19415"/>
    <cellStyle name="Percent 2 4 3 4 3 3 3" xfId="19416"/>
    <cellStyle name="Percent 2 4 3 4 3 3 4" xfId="19417"/>
    <cellStyle name="Percent 2 4 3 4 3 4" xfId="19418"/>
    <cellStyle name="Percent 2 4 3 4 3 5" xfId="19419"/>
    <cellStyle name="Percent 2 4 3 4 3 6" xfId="19420"/>
    <cellStyle name="Percent 2 4 3 4 4" xfId="19421"/>
    <cellStyle name="Percent 2 4 3 4 4 2" xfId="19422"/>
    <cellStyle name="Percent 2 4 3 4 4 3" xfId="19423"/>
    <cellStyle name="Percent 2 4 3 4 4 4" xfId="19424"/>
    <cellStyle name="Percent 2 4 3 4 5" xfId="19425"/>
    <cellStyle name="Percent 2 4 3 4 5 2" xfId="19426"/>
    <cellStyle name="Percent 2 4 3 4 5 3" xfId="19427"/>
    <cellStyle name="Percent 2 4 3 4 5 4" xfId="19428"/>
    <cellStyle name="Percent 2 4 3 4 6" xfId="19429"/>
    <cellStyle name="Percent 2 4 3 4 7" xfId="19430"/>
    <cellStyle name="Percent 2 4 3 4 8" xfId="19431"/>
    <cellStyle name="Percent 2 4 3 5" xfId="19432"/>
    <cellStyle name="Percent 2 4 3 5 2" xfId="19433"/>
    <cellStyle name="Percent 2 4 3 5 2 2" xfId="19434"/>
    <cellStyle name="Percent 2 4 3 5 2 2 2" xfId="19435"/>
    <cellStyle name="Percent 2 4 3 5 2 2 3" xfId="19436"/>
    <cellStyle name="Percent 2 4 3 5 2 2 4" xfId="19437"/>
    <cellStyle name="Percent 2 4 3 5 2 3" xfId="19438"/>
    <cellStyle name="Percent 2 4 3 5 2 3 2" xfId="19439"/>
    <cellStyle name="Percent 2 4 3 5 2 3 3" xfId="19440"/>
    <cellStyle name="Percent 2 4 3 5 2 3 4" xfId="19441"/>
    <cellStyle name="Percent 2 4 3 5 2 4" xfId="19442"/>
    <cellStyle name="Percent 2 4 3 5 2 5" xfId="19443"/>
    <cellStyle name="Percent 2 4 3 5 2 6" xfId="19444"/>
    <cellStyle name="Percent 2 4 3 5 3" xfId="19445"/>
    <cellStyle name="Percent 2 4 3 5 3 2" xfId="19446"/>
    <cellStyle name="Percent 2 4 3 5 3 2 2" xfId="19447"/>
    <cellStyle name="Percent 2 4 3 5 3 2 3" xfId="19448"/>
    <cellStyle name="Percent 2 4 3 5 3 2 4" xfId="19449"/>
    <cellStyle name="Percent 2 4 3 5 3 3" xfId="19450"/>
    <cellStyle name="Percent 2 4 3 5 3 3 2" xfId="19451"/>
    <cellStyle name="Percent 2 4 3 5 3 3 3" xfId="19452"/>
    <cellStyle name="Percent 2 4 3 5 3 3 4" xfId="19453"/>
    <cellStyle name="Percent 2 4 3 5 3 4" xfId="19454"/>
    <cellStyle name="Percent 2 4 3 5 3 5" xfId="19455"/>
    <cellStyle name="Percent 2 4 3 5 3 6" xfId="19456"/>
    <cellStyle name="Percent 2 4 3 5 4" xfId="19457"/>
    <cellStyle name="Percent 2 4 3 5 4 2" xfId="19458"/>
    <cellStyle name="Percent 2 4 3 5 4 3" xfId="19459"/>
    <cellStyle name="Percent 2 4 3 5 4 4" xfId="19460"/>
    <cellStyle name="Percent 2 4 3 5 5" xfId="19461"/>
    <cellStyle name="Percent 2 4 3 5 5 2" xfId="19462"/>
    <cellStyle name="Percent 2 4 3 5 5 3" xfId="19463"/>
    <cellStyle name="Percent 2 4 3 5 5 4" xfId="19464"/>
    <cellStyle name="Percent 2 4 3 5 6" xfId="19465"/>
    <cellStyle name="Percent 2 4 3 5 7" xfId="19466"/>
    <cellStyle name="Percent 2 4 3 5 8" xfId="19467"/>
    <cellStyle name="Percent 2 4 3 6" xfId="19468"/>
    <cellStyle name="Percent 2 4 3 6 2" xfId="19469"/>
    <cellStyle name="Percent 2 4 3 6 2 2" xfId="19470"/>
    <cellStyle name="Percent 2 4 3 6 2 2 2" xfId="19471"/>
    <cellStyle name="Percent 2 4 3 6 2 2 3" xfId="19472"/>
    <cellStyle name="Percent 2 4 3 6 2 2 4" xfId="19473"/>
    <cellStyle name="Percent 2 4 3 6 2 3" xfId="19474"/>
    <cellStyle name="Percent 2 4 3 6 2 3 2" xfId="19475"/>
    <cellStyle name="Percent 2 4 3 6 2 3 3" xfId="19476"/>
    <cellStyle name="Percent 2 4 3 6 2 3 4" xfId="19477"/>
    <cellStyle name="Percent 2 4 3 6 2 4" xfId="19478"/>
    <cellStyle name="Percent 2 4 3 6 2 5" xfId="19479"/>
    <cellStyle name="Percent 2 4 3 6 2 6" xfId="19480"/>
    <cellStyle name="Percent 2 4 3 6 3" xfId="19481"/>
    <cellStyle name="Percent 2 4 3 6 3 2" xfId="19482"/>
    <cellStyle name="Percent 2 4 3 6 3 2 2" xfId="19483"/>
    <cellStyle name="Percent 2 4 3 6 3 2 3" xfId="19484"/>
    <cellStyle name="Percent 2 4 3 6 3 2 4" xfId="19485"/>
    <cellStyle name="Percent 2 4 3 6 3 3" xfId="19486"/>
    <cellStyle name="Percent 2 4 3 6 3 3 2" xfId="19487"/>
    <cellStyle name="Percent 2 4 3 6 3 3 3" xfId="19488"/>
    <cellStyle name="Percent 2 4 3 6 3 3 4" xfId="19489"/>
    <cellStyle name="Percent 2 4 3 6 3 4" xfId="19490"/>
    <cellStyle name="Percent 2 4 3 6 3 5" xfId="19491"/>
    <cellStyle name="Percent 2 4 3 6 3 6" xfId="19492"/>
    <cellStyle name="Percent 2 4 3 6 4" xfId="19493"/>
    <cellStyle name="Percent 2 4 3 6 4 2" xfId="19494"/>
    <cellStyle name="Percent 2 4 3 6 4 3" xfId="19495"/>
    <cellStyle name="Percent 2 4 3 6 4 4" xfId="19496"/>
    <cellStyle name="Percent 2 4 3 6 5" xfId="19497"/>
    <cellStyle name="Percent 2 4 3 6 5 2" xfId="19498"/>
    <cellStyle name="Percent 2 4 3 6 5 3" xfId="19499"/>
    <cellStyle name="Percent 2 4 3 6 5 4" xfId="19500"/>
    <cellStyle name="Percent 2 4 3 6 6" xfId="19501"/>
    <cellStyle name="Percent 2 4 3 6 7" xfId="19502"/>
    <cellStyle name="Percent 2 4 3 6 8" xfId="19503"/>
    <cellStyle name="Percent 2 4 3 7" xfId="19504"/>
    <cellStyle name="Percent 2 4 3 7 2" xfId="19505"/>
    <cellStyle name="Percent 2 4 3 7 2 2" xfId="19506"/>
    <cellStyle name="Percent 2 4 3 7 2 3" xfId="19507"/>
    <cellStyle name="Percent 2 4 3 7 2 4" xfId="19508"/>
    <cellStyle name="Percent 2 4 3 7 3" xfId="19509"/>
    <cellStyle name="Percent 2 4 3 7 3 2" xfId="19510"/>
    <cellStyle name="Percent 2 4 3 7 3 3" xfId="19511"/>
    <cellStyle name="Percent 2 4 3 7 3 4" xfId="19512"/>
    <cellStyle name="Percent 2 4 3 7 4" xfId="19513"/>
    <cellStyle name="Percent 2 4 3 7 5" xfId="19514"/>
    <cellStyle name="Percent 2 4 3 7 6" xfId="19515"/>
    <cellStyle name="Percent 2 4 3 8" xfId="19516"/>
    <cellStyle name="Percent 2 4 3 8 2" xfId="19517"/>
    <cellStyle name="Percent 2 4 3 8 2 2" xfId="19518"/>
    <cellStyle name="Percent 2 4 3 8 2 3" xfId="19519"/>
    <cellStyle name="Percent 2 4 3 8 2 4" xfId="19520"/>
    <cellStyle name="Percent 2 4 3 8 3" xfId="19521"/>
    <cellStyle name="Percent 2 4 3 8 3 2" xfId="19522"/>
    <cellStyle name="Percent 2 4 3 8 3 3" xfId="19523"/>
    <cellStyle name="Percent 2 4 3 8 3 4" xfId="19524"/>
    <cellStyle name="Percent 2 4 3 8 4" xfId="19525"/>
    <cellStyle name="Percent 2 4 3 8 5" xfId="19526"/>
    <cellStyle name="Percent 2 4 3 8 6" xfId="19527"/>
    <cellStyle name="Percent 2 4 3 9" xfId="19528"/>
    <cellStyle name="Percent 2 4 3 9 2" xfId="19529"/>
    <cellStyle name="Percent 2 4 3 9 3" xfId="19530"/>
    <cellStyle name="Percent 2 4 3 9 4" xfId="19531"/>
    <cellStyle name="Percent 2 4 4" xfId="19532"/>
    <cellStyle name="Percent 2 4 4 10" xfId="19533"/>
    <cellStyle name="Percent 2 4 4 11" xfId="19534"/>
    <cellStyle name="Percent 2 4 4 12" xfId="19535"/>
    <cellStyle name="Percent 2 4 4 2" xfId="19536"/>
    <cellStyle name="Percent 2 4 4 2 10" xfId="19537"/>
    <cellStyle name="Percent 2 4 4 2 2" xfId="19538"/>
    <cellStyle name="Percent 2 4 4 2 2 2" xfId="19539"/>
    <cellStyle name="Percent 2 4 4 2 2 2 2" xfId="19540"/>
    <cellStyle name="Percent 2 4 4 2 2 2 2 2" xfId="19541"/>
    <cellStyle name="Percent 2 4 4 2 2 2 2 3" xfId="19542"/>
    <cellStyle name="Percent 2 4 4 2 2 2 2 4" xfId="19543"/>
    <cellStyle name="Percent 2 4 4 2 2 2 3" xfId="19544"/>
    <cellStyle name="Percent 2 4 4 2 2 2 3 2" xfId="19545"/>
    <cellStyle name="Percent 2 4 4 2 2 2 3 3" xfId="19546"/>
    <cellStyle name="Percent 2 4 4 2 2 2 3 4" xfId="19547"/>
    <cellStyle name="Percent 2 4 4 2 2 2 4" xfId="19548"/>
    <cellStyle name="Percent 2 4 4 2 2 2 5" xfId="19549"/>
    <cellStyle name="Percent 2 4 4 2 2 2 6" xfId="19550"/>
    <cellStyle name="Percent 2 4 4 2 2 3" xfId="19551"/>
    <cellStyle name="Percent 2 4 4 2 2 3 2" xfId="19552"/>
    <cellStyle name="Percent 2 4 4 2 2 3 2 2" xfId="19553"/>
    <cellStyle name="Percent 2 4 4 2 2 3 2 3" xfId="19554"/>
    <cellStyle name="Percent 2 4 4 2 2 3 2 4" xfId="19555"/>
    <cellStyle name="Percent 2 4 4 2 2 3 3" xfId="19556"/>
    <cellStyle name="Percent 2 4 4 2 2 3 3 2" xfId="19557"/>
    <cellStyle name="Percent 2 4 4 2 2 3 3 3" xfId="19558"/>
    <cellStyle name="Percent 2 4 4 2 2 3 3 4" xfId="19559"/>
    <cellStyle name="Percent 2 4 4 2 2 3 4" xfId="19560"/>
    <cellStyle name="Percent 2 4 4 2 2 3 5" xfId="19561"/>
    <cellStyle name="Percent 2 4 4 2 2 3 6" xfId="19562"/>
    <cellStyle name="Percent 2 4 4 2 2 4" xfId="19563"/>
    <cellStyle name="Percent 2 4 4 2 2 4 2" xfId="19564"/>
    <cellStyle name="Percent 2 4 4 2 2 4 3" xfId="19565"/>
    <cellStyle name="Percent 2 4 4 2 2 4 4" xfId="19566"/>
    <cellStyle name="Percent 2 4 4 2 2 5" xfId="19567"/>
    <cellStyle name="Percent 2 4 4 2 2 5 2" xfId="19568"/>
    <cellStyle name="Percent 2 4 4 2 2 5 3" xfId="19569"/>
    <cellStyle name="Percent 2 4 4 2 2 5 4" xfId="19570"/>
    <cellStyle name="Percent 2 4 4 2 2 6" xfId="19571"/>
    <cellStyle name="Percent 2 4 4 2 2 7" xfId="19572"/>
    <cellStyle name="Percent 2 4 4 2 2 8" xfId="19573"/>
    <cellStyle name="Percent 2 4 4 2 3" xfId="19574"/>
    <cellStyle name="Percent 2 4 4 2 3 2" xfId="19575"/>
    <cellStyle name="Percent 2 4 4 2 3 2 2" xfId="19576"/>
    <cellStyle name="Percent 2 4 4 2 3 2 2 2" xfId="19577"/>
    <cellStyle name="Percent 2 4 4 2 3 2 2 3" xfId="19578"/>
    <cellStyle name="Percent 2 4 4 2 3 2 2 4" xfId="19579"/>
    <cellStyle name="Percent 2 4 4 2 3 2 3" xfId="19580"/>
    <cellStyle name="Percent 2 4 4 2 3 2 3 2" xfId="19581"/>
    <cellStyle name="Percent 2 4 4 2 3 2 3 3" xfId="19582"/>
    <cellStyle name="Percent 2 4 4 2 3 2 3 4" xfId="19583"/>
    <cellStyle name="Percent 2 4 4 2 3 2 4" xfId="19584"/>
    <cellStyle name="Percent 2 4 4 2 3 2 5" xfId="19585"/>
    <cellStyle name="Percent 2 4 4 2 3 2 6" xfId="19586"/>
    <cellStyle name="Percent 2 4 4 2 3 3" xfId="19587"/>
    <cellStyle name="Percent 2 4 4 2 3 3 2" xfId="19588"/>
    <cellStyle name="Percent 2 4 4 2 3 3 2 2" xfId="19589"/>
    <cellStyle name="Percent 2 4 4 2 3 3 2 3" xfId="19590"/>
    <cellStyle name="Percent 2 4 4 2 3 3 2 4" xfId="19591"/>
    <cellStyle name="Percent 2 4 4 2 3 3 3" xfId="19592"/>
    <cellStyle name="Percent 2 4 4 2 3 3 3 2" xfId="19593"/>
    <cellStyle name="Percent 2 4 4 2 3 3 3 3" xfId="19594"/>
    <cellStyle name="Percent 2 4 4 2 3 3 3 4" xfId="19595"/>
    <cellStyle name="Percent 2 4 4 2 3 3 4" xfId="19596"/>
    <cellStyle name="Percent 2 4 4 2 3 3 5" xfId="19597"/>
    <cellStyle name="Percent 2 4 4 2 3 3 6" xfId="19598"/>
    <cellStyle name="Percent 2 4 4 2 3 4" xfId="19599"/>
    <cellStyle name="Percent 2 4 4 2 3 4 2" xfId="19600"/>
    <cellStyle name="Percent 2 4 4 2 3 4 3" xfId="19601"/>
    <cellStyle name="Percent 2 4 4 2 3 4 4" xfId="19602"/>
    <cellStyle name="Percent 2 4 4 2 3 5" xfId="19603"/>
    <cellStyle name="Percent 2 4 4 2 3 5 2" xfId="19604"/>
    <cellStyle name="Percent 2 4 4 2 3 5 3" xfId="19605"/>
    <cellStyle name="Percent 2 4 4 2 3 5 4" xfId="19606"/>
    <cellStyle name="Percent 2 4 4 2 3 6" xfId="19607"/>
    <cellStyle name="Percent 2 4 4 2 3 7" xfId="19608"/>
    <cellStyle name="Percent 2 4 4 2 3 8" xfId="19609"/>
    <cellStyle name="Percent 2 4 4 2 4" xfId="19610"/>
    <cellStyle name="Percent 2 4 4 2 4 2" xfId="19611"/>
    <cellStyle name="Percent 2 4 4 2 4 2 2" xfId="19612"/>
    <cellStyle name="Percent 2 4 4 2 4 2 3" xfId="19613"/>
    <cellStyle name="Percent 2 4 4 2 4 2 4" xfId="19614"/>
    <cellStyle name="Percent 2 4 4 2 4 3" xfId="19615"/>
    <cellStyle name="Percent 2 4 4 2 4 3 2" xfId="19616"/>
    <cellStyle name="Percent 2 4 4 2 4 3 3" xfId="19617"/>
    <cellStyle name="Percent 2 4 4 2 4 3 4" xfId="19618"/>
    <cellStyle name="Percent 2 4 4 2 4 4" xfId="19619"/>
    <cellStyle name="Percent 2 4 4 2 4 5" xfId="19620"/>
    <cellStyle name="Percent 2 4 4 2 4 6" xfId="19621"/>
    <cellStyle name="Percent 2 4 4 2 5" xfId="19622"/>
    <cellStyle name="Percent 2 4 4 2 5 2" xfId="19623"/>
    <cellStyle name="Percent 2 4 4 2 5 2 2" xfId="19624"/>
    <cellStyle name="Percent 2 4 4 2 5 2 3" xfId="19625"/>
    <cellStyle name="Percent 2 4 4 2 5 2 4" xfId="19626"/>
    <cellStyle name="Percent 2 4 4 2 5 3" xfId="19627"/>
    <cellStyle name="Percent 2 4 4 2 5 3 2" xfId="19628"/>
    <cellStyle name="Percent 2 4 4 2 5 3 3" xfId="19629"/>
    <cellStyle name="Percent 2 4 4 2 5 3 4" xfId="19630"/>
    <cellStyle name="Percent 2 4 4 2 5 4" xfId="19631"/>
    <cellStyle name="Percent 2 4 4 2 5 5" xfId="19632"/>
    <cellStyle name="Percent 2 4 4 2 5 6" xfId="19633"/>
    <cellStyle name="Percent 2 4 4 2 6" xfId="19634"/>
    <cellStyle name="Percent 2 4 4 2 6 2" xfId="19635"/>
    <cellStyle name="Percent 2 4 4 2 6 3" xfId="19636"/>
    <cellStyle name="Percent 2 4 4 2 6 4" xfId="19637"/>
    <cellStyle name="Percent 2 4 4 2 7" xfId="19638"/>
    <cellStyle name="Percent 2 4 4 2 7 2" xfId="19639"/>
    <cellStyle name="Percent 2 4 4 2 7 3" xfId="19640"/>
    <cellStyle name="Percent 2 4 4 2 7 4" xfId="19641"/>
    <cellStyle name="Percent 2 4 4 2 8" xfId="19642"/>
    <cellStyle name="Percent 2 4 4 2 9" xfId="19643"/>
    <cellStyle name="Percent 2 4 4 3" xfId="19644"/>
    <cellStyle name="Percent 2 4 4 3 2" xfId="19645"/>
    <cellStyle name="Percent 2 4 4 3 2 2" xfId="19646"/>
    <cellStyle name="Percent 2 4 4 3 2 2 2" xfId="19647"/>
    <cellStyle name="Percent 2 4 4 3 2 2 3" xfId="19648"/>
    <cellStyle name="Percent 2 4 4 3 2 2 4" xfId="19649"/>
    <cellStyle name="Percent 2 4 4 3 2 3" xfId="19650"/>
    <cellStyle name="Percent 2 4 4 3 2 3 2" xfId="19651"/>
    <cellStyle name="Percent 2 4 4 3 2 3 3" xfId="19652"/>
    <cellStyle name="Percent 2 4 4 3 2 3 4" xfId="19653"/>
    <cellStyle name="Percent 2 4 4 3 2 4" xfId="19654"/>
    <cellStyle name="Percent 2 4 4 3 2 5" xfId="19655"/>
    <cellStyle name="Percent 2 4 4 3 2 6" xfId="19656"/>
    <cellStyle name="Percent 2 4 4 3 3" xfId="19657"/>
    <cellStyle name="Percent 2 4 4 3 3 2" xfId="19658"/>
    <cellStyle name="Percent 2 4 4 3 3 2 2" xfId="19659"/>
    <cellStyle name="Percent 2 4 4 3 3 2 3" xfId="19660"/>
    <cellStyle name="Percent 2 4 4 3 3 2 4" xfId="19661"/>
    <cellStyle name="Percent 2 4 4 3 3 3" xfId="19662"/>
    <cellStyle name="Percent 2 4 4 3 3 3 2" xfId="19663"/>
    <cellStyle name="Percent 2 4 4 3 3 3 3" xfId="19664"/>
    <cellStyle name="Percent 2 4 4 3 3 3 4" xfId="19665"/>
    <cellStyle name="Percent 2 4 4 3 3 4" xfId="19666"/>
    <cellStyle name="Percent 2 4 4 3 3 5" xfId="19667"/>
    <cellStyle name="Percent 2 4 4 3 3 6" xfId="19668"/>
    <cellStyle name="Percent 2 4 4 3 4" xfId="19669"/>
    <cellStyle name="Percent 2 4 4 3 4 2" xfId="19670"/>
    <cellStyle name="Percent 2 4 4 3 4 3" xfId="19671"/>
    <cellStyle name="Percent 2 4 4 3 4 4" xfId="19672"/>
    <cellStyle name="Percent 2 4 4 3 5" xfId="19673"/>
    <cellStyle name="Percent 2 4 4 3 5 2" xfId="19674"/>
    <cellStyle name="Percent 2 4 4 3 5 3" xfId="19675"/>
    <cellStyle name="Percent 2 4 4 3 5 4" xfId="19676"/>
    <cellStyle name="Percent 2 4 4 3 6" xfId="19677"/>
    <cellStyle name="Percent 2 4 4 3 7" xfId="19678"/>
    <cellStyle name="Percent 2 4 4 3 8" xfId="19679"/>
    <cellStyle name="Percent 2 4 4 4" xfId="19680"/>
    <cellStyle name="Percent 2 4 4 4 2" xfId="19681"/>
    <cellStyle name="Percent 2 4 4 4 2 2" xfId="19682"/>
    <cellStyle name="Percent 2 4 4 4 2 2 2" xfId="19683"/>
    <cellStyle name="Percent 2 4 4 4 2 2 3" xfId="19684"/>
    <cellStyle name="Percent 2 4 4 4 2 2 4" xfId="19685"/>
    <cellStyle name="Percent 2 4 4 4 2 3" xfId="19686"/>
    <cellStyle name="Percent 2 4 4 4 2 3 2" xfId="19687"/>
    <cellStyle name="Percent 2 4 4 4 2 3 3" xfId="19688"/>
    <cellStyle name="Percent 2 4 4 4 2 3 4" xfId="19689"/>
    <cellStyle name="Percent 2 4 4 4 2 4" xfId="19690"/>
    <cellStyle name="Percent 2 4 4 4 2 5" xfId="19691"/>
    <cellStyle name="Percent 2 4 4 4 2 6" xfId="19692"/>
    <cellStyle name="Percent 2 4 4 4 3" xfId="19693"/>
    <cellStyle name="Percent 2 4 4 4 3 2" xfId="19694"/>
    <cellStyle name="Percent 2 4 4 4 3 2 2" xfId="19695"/>
    <cellStyle name="Percent 2 4 4 4 3 2 3" xfId="19696"/>
    <cellStyle name="Percent 2 4 4 4 3 2 4" xfId="19697"/>
    <cellStyle name="Percent 2 4 4 4 3 3" xfId="19698"/>
    <cellStyle name="Percent 2 4 4 4 3 3 2" xfId="19699"/>
    <cellStyle name="Percent 2 4 4 4 3 3 3" xfId="19700"/>
    <cellStyle name="Percent 2 4 4 4 3 3 4" xfId="19701"/>
    <cellStyle name="Percent 2 4 4 4 3 4" xfId="19702"/>
    <cellStyle name="Percent 2 4 4 4 3 5" xfId="19703"/>
    <cellStyle name="Percent 2 4 4 4 3 6" xfId="19704"/>
    <cellStyle name="Percent 2 4 4 4 4" xfId="19705"/>
    <cellStyle name="Percent 2 4 4 4 4 2" xfId="19706"/>
    <cellStyle name="Percent 2 4 4 4 4 3" xfId="19707"/>
    <cellStyle name="Percent 2 4 4 4 4 4" xfId="19708"/>
    <cellStyle name="Percent 2 4 4 4 5" xfId="19709"/>
    <cellStyle name="Percent 2 4 4 4 5 2" xfId="19710"/>
    <cellStyle name="Percent 2 4 4 4 5 3" xfId="19711"/>
    <cellStyle name="Percent 2 4 4 4 5 4" xfId="19712"/>
    <cellStyle name="Percent 2 4 4 4 6" xfId="19713"/>
    <cellStyle name="Percent 2 4 4 4 7" xfId="19714"/>
    <cellStyle name="Percent 2 4 4 4 8" xfId="19715"/>
    <cellStyle name="Percent 2 4 4 5" xfId="19716"/>
    <cellStyle name="Percent 2 4 4 5 2" xfId="19717"/>
    <cellStyle name="Percent 2 4 4 5 2 2" xfId="19718"/>
    <cellStyle name="Percent 2 4 4 5 2 2 2" xfId="19719"/>
    <cellStyle name="Percent 2 4 4 5 2 2 3" xfId="19720"/>
    <cellStyle name="Percent 2 4 4 5 2 2 4" xfId="19721"/>
    <cellStyle name="Percent 2 4 4 5 2 3" xfId="19722"/>
    <cellStyle name="Percent 2 4 4 5 2 3 2" xfId="19723"/>
    <cellStyle name="Percent 2 4 4 5 2 3 3" xfId="19724"/>
    <cellStyle name="Percent 2 4 4 5 2 3 4" xfId="19725"/>
    <cellStyle name="Percent 2 4 4 5 2 4" xfId="19726"/>
    <cellStyle name="Percent 2 4 4 5 2 5" xfId="19727"/>
    <cellStyle name="Percent 2 4 4 5 2 6" xfId="19728"/>
    <cellStyle name="Percent 2 4 4 5 3" xfId="19729"/>
    <cellStyle name="Percent 2 4 4 5 3 2" xfId="19730"/>
    <cellStyle name="Percent 2 4 4 5 3 2 2" xfId="19731"/>
    <cellStyle name="Percent 2 4 4 5 3 2 3" xfId="19732"/>
    <cellStyle name="Percent 2 4 4 5 3 2 4" xfId="19733"/>
    <cellStyle name="Percent 2 4 4 5 3 3" xfId="19734"/>
    <cellStyle name="Percent 2 4 4 5 3 3 2" xfId="19735"/>
    <cellStyle name="Percent 2 4 4 5 3 3 3" xfId="19736"/>
    <cellStyle name="Percent 2 4 4 5 3 3 4" xfId="19737"/>
    <cellStyle name="Percent 2 4 4 5 3 4" xfId="19738"/>
    <cellStyle name="Percent 2 4 4 5 3 5" xfId="19739"/>
    <cellStyle name="Percent 2 4 4 5 3 6" xfId="19740"/>
    <cellStyle name="Percent 2 4 4 5 4" xfId="19741"/>
    <cellStyle name="Percent 2 4 4 5 4 2" xfId="19742"/>
    <cellStyle name="Percent 2 4 4 5 4 3" xfId="19743"/>
    <cellStyle name="Percent 2 4 4 5 4 4" xfId="19744"/>
    <cellStyle name="Percent 2 4 4 5 5" xfId="19745"/>
    <cellStyle name="Percent 2 4 4 5 5 2" xfId="19746"/>
    <cellStyle name="Percent 2 4 4 5 5 3" xfId="19747"/>
    <cellStyle name="Percent 2 4 4 5 5 4" xfId="19748"/>
    <cellStyle name="Percent 2 4 4 5 6" xfId="19749"/>
    <cellStyle name="Percent 2 4 4 5 7" xfId="19750"/>
    <cellStyle name="Percent 2 4 4 5 8" xfId="19751"/>
    <cellStyle name="Percent 2 4 4 6" xfId="19752"/>
    <cellStyle name="Percent 2 4 4 6 2" xfId="19753"/>
    <cellStyle name="Percent 2 4 4 6 2 2" xfId="19754"/>
    <cellStyle name="Percent 2 4 4 6 2 3" xfId="19755"/>
    <cellStyle name="Percent 2 4 4 6 2 4" xfId="19756"/>
    <cellStyle name="Percent 2 4 4 6 3" xfId="19757"/>
    <cellStyle name="Percent 2 4 4 6 3 2" xfId="19758"/>
    <cellStyle name="Percent 2 4 4 6 3 3" xfId="19759"/>
    <cellStyle name="Percent 2 4 4 6 3 4" xfId="19760"/>
    <cellStyle name="Percent 2 4 4 6 4" xfId="19761"/>
    <cellStyle name="Percent 2 4 4 6 5" xfId="19762"/>
    <cellStyle name="Percent 2 4 4 6 6" xfId="19763"/>
    <cellStyle name="Percent 2 4 4 7" xfId="19764"/>
    <cellStyle name="Percent 2 4 4 7 2" xfId="19765"/>
    <cellStyle name="Percent 2 4 4 7 2 2" xfId="19766"/>
    <cellStyle name="Percent 2 4 4 7 2 3" xfId="19767"/>
    <cellStyle name="Percent 2 4 4 7 2 4" xfId="19768"/>
    <cellStyle name="Percent 2 4 4 7 3" xfId="19769"/>
    <cellStyle name="Percent 2 4 4 7 3 2" xfId="19770"/>
    <cellStyle name="Percent 2 4 4 7 3 3" xfId="19771"/>
    <cellStyle name="Percent 2 4 4 7 3 4" xfId="19772"/>
    <cellStyle name="Percent 2 4 4 7 4" xfId="19773"/>
    <cellStyle name="Percent 2 4 4 7 5" xfId="19774"/>
    <cellStyle name="Percent 2 4 4 7 6" xfId="19775"/>
    <cellStyle name="Percent 2 4 4 8" xfId="19776"/>
    <cellStyle name="Percent 2 4 4 8 2" xfId="19777"/>
    <cellStyle name="Percent 2 4 4 8 3" xfId="19778"/>
    <cellStyle name="Percent 2 4 4 8 4" xfId="19779"/>
    <cellStyle name="Percent 2 4 4 9" xfId="19780"/>
    <cellStyle name="Percent 2 4 4 9 2" xfId="19781"/>
    <cellStyle name="Percent 2 4 4 9 3" xfId="19782"/>
    <cellStyle name="Percent 2 4 4 9 4" xfId="19783"/>
    <cellStyle name="Percent 2 4 5" xfId="19784"/>
    <cellStyle name="Percent 2 4 5 10" xfId="19785"/>
    <cellStyle name="Percent 2 4 5 2" xfId="19786"/>
    <cellStyle name="Percent 2 4 5 2 2" xfId="19787"/>
    <cellStyle name="Percent 2 4 5 2 2 2" xfId="19788"/>
    <cellStyle name="Percent 2 4 5 2 2 2 2" xfId="19789"/>
    <cellStyle name="Percent 2 4 5 2 2 2 3" xfId="19790"/>
    <cellStyle name="Percent 2 4 5 2 2 2 4" xfId="19791"/>
    <cellStyle name="Percent 2 4 5 2 2 3" xfId="19792"/>
    <cellStyle name="Percent 2 4 5 2 2 3 2" xfId="19793"/>
    <cellStyle name="Percent 2 4 5 2 2 3 3" xfId="19794"/>
    <cellStyle name="Percent 2 4 5 2 2 3 4" xfId="19795"/>
    <cellStyle name="Percent 2 4 5 2 2 4" xfId="19796"/>
    <cellStyle name="Percent 2 4 5 2 2 5" xfId="19797"/>
    <cellStyle name="Percent 2 4 5 2 2 6" xfId="19798"/>
    <cellStyle name="Percent 2 4 5 2 3" xfId="19799"/>
    <cellStyle name="Percent 2 4 5 2 3 2" xfId="19800"/>
    <cellStyle name="Percent 2 4 5 2 3 2 2" xfId="19801"/>
    <cellStyle name="Percent 2 4 5 2 3 2 3" xfId="19802"/>
    <cellStyle name="Percent 2 4 5 2 3 2 4" xfId="19803"/>
    <cellStyle name="Percent 2 4 5 2 3 3" xfId="19804"/>
    <cellStyle name="Percent 2 4 5 2 3 3 2" xfId="19805"/>
    <cellStyle name="Percent 2 4 5 2 3 3 3" xfId="19806"/>
    <cellStyle name="Percent 2 4 5 2 3 3 4" xfId="19807"/>
    <cellStyle name="Percent 2 4 5 2 3 4" xfId="19808"/>
    <cellStyle name="Percent 2 4 5 2 3 5" xfId="19809"/>
    <cellStyle name="Percent 2 4 5 2 3 6" xfId="19810"/>
    <cellStyle name="Percent 2 4 5 2 4" xfId="19811"/>
    <cellStyle name="Percent 2 4 5 2 4 2" xfId="19812"/>
    <cellStyle name="Percent 2 4 5 2 4 3" xfId="19813"/>
    <cellStyle name="Percent 2 4 5 2 4 4" xfId="19814"/>
    <cellStyle name="Percent 2 4 5 2 5" xfId="19815"/>
    <cellStyle name="Percent 2 4 5 2 5 2" xfId="19816"/>
    <cellStyle name="Percent 2 4 5 2 5 3" xfId="19817"/>
    <cellStyle name="Percent 2 4 5 2 5 4" xfId="19818"/>
    <cellStyle name="Percent 2 4 5 2 6" xfId="19819"/>
    <cellStyle name="Percent 2 4 5 2 7" xfId="19820"/>
    <cellStyle name="Percent 2 4 5 2 8" xfId="19821"/>
    <cellStyle name="Percent 2 4 5 3" xfId="19822"/>
    <cellStyle name="Percent 2 4 5 3 2" xfId="19823"/>
    <cellStyle name="Percent 2 4 5 3 2 2" xfId="19824"/>
    <cellStyle name="Percent 2 4 5 3 2 2 2" xfId="19825"/>
    <cellStyle name="Percent 2 4 5 3 2 2 3" xfId="19826"/>
    <cellStyle name="Percent 2 4 5 3 2 2 4" xfId="19827"/>
    <cellStyle name="Percent 2 4 5 3 2 3" xfId="19828"/>
    <cellStyle name="Percent 2 4 5 3 2 3 2" xfId="19829"/>
    <cellStyle name="Percent 2 4 5 3 2 3 3" xfId="19830"/>
    <cellStyle name="Percent 2 4 5 3 2 3 4" xfId="19831"/>
    <cellStyle name="Percent 2 4 5 3 2 4" xfId="19832"/>
    <cellStyle name="Percent 2 4 5 3 2 5" xfId="19833"/>
    <cellStyle name="Percent 2 4 5 3 2 6" xfId="19834"/>
    <cellStyle name="Percent 2 4 5 3 3" xfId="19835"/>
    <cellStyle name="Percent 2 4 5 3 3 2" xfId="19836"/>
    <cellStyle name="Percent 2 4 5 3 3 2 2" xfId="19837"/>
    <cellStyle name="Percent 2 4 5 3 3 2 3" xfId="19838"/>
    <cellStyle name="Percent 2 4 5 3 3 2 4" xfId="19839"/>
    <cellStyle name="Percent 2 4 5 3 3 3" xfId="19840"/>
    <cellStyle name="Percent 2 4 5 3 3 3 2" xfId="19841"/>
    <cellStyle name="Percent 2 4 5 3 3 3 3" xfId="19842"/>
    <cellStyle name="Percent 2 4 5 3 3 3 4" xfId="19843"/>
    <cellStyle name="Percent 2 4 5 3 3 4" xfId="19844"/>
    <cellStyle name="Percent 2 4 5 3 3 5" xfId="19845"/>
    <cellStyle name="Percent 2 4 5 3 3 6" xfId="19846"/>
    <cellStyle name="Percent 2 4 5 3 4" xfId="19847"/>
    <cellStyle name="Percent 2 4 5 3 4 2" xfId="19848"/>
    <cellStyle name="Percent 2 4 5 3 4 3" xfId="19849"/>
    <cellStyle name="Percent 2 4 5 3 4 4" xfId="19850"/>
    <cellStyle name="Percent 2 4 5 3 5" xfId="19851"/>
    <cellStyle name="Percent 2 4 5 3 5 2" xfId="19852"/>
    <cellStyle name="Percent 2 4 5 3 5 3" xfId="19853"/>
    <cellStyle name="Percent 2 4 5 3 5 4" xfId="19854"/>
    <cellStyle name="Percent 2 4 5 3 6" xfId="19855"/>
    <cellStyle name="Percent 2 4 5 3 7" xfId="19856"/>
    <cellStyle name="Percent 2 4 5 3 8" xfId="19857"/>
    <cellStyle name="Percent 2 4 5 4" xfId="19858"/>
    <cellStyle name="Percent 2 4 5 4 2" xfId="19859"/>
    <cellStyle name="Percent 2 4 5 4 2 2" xfId="19860"/>
    <cellStyle name="Percent 2 4 5 4 2 3" xfId="19861"/>
    <cellStyle name="Percent 2 4 5 4 2 4" xfId="19862"/>
    <cellStyle name="Percent 2 4 5 4 3" xfId="19863"/>
    <cellStyle name="Percent 2 4 5 4 3 2" xfId="19864"/>
    <cellStyle name="Percent 2 4 5 4 3 3" xfId="19865"/>
    <cellStyle name="Percent 2 4 5 4 3 4" xfId="19866"/>
    <cellStyle name="Percent 2 4 5 4 4" xfId="19867"/>
    <cellStyle name="Percent 2 4 5 4 5" xfId="19868"/>
    <cellStyle name="Percent 2 4 5 4 6" xfId="19869"/>
    <cellStyle name="Percent 2 4 5 5" xfId="19870"/>
    <cellStyle name="Percent 2 4 5 5 2" xfId="19871"/>
    <cellStyle name="Percent 2 4 5 5 2 2" xfId="19872"/>
    <cellStyle name="Percent 2 4 5 5 2 3" xfId="19873"/>
    <cellStyle name="Percent 2 4 5 5 2 4" xfId="19874"/>
    <cellStyle name="Percent 2 4 5 5 3" xfId="19875"/>
    <cellStyle name="Percent 2 4 5 5 3 2" xfId="19876"/>
    <cellStyle name="Percent 2 4 5 5 3 3" xfId="19877"/>
    <cellStyle name="Percent 2 4 5 5 3 4" xfId="19878"/>
    <cellStyle name="Percent 2 4 5 5 4" xfId="19879"/>
    <cellStyle name="Percent 2 4 5 5 5" xfId="19880"/>
    <cellStyle name="Percent 2 4 5 5 6" xfId="19881"/>
    <cellStyle name="Percent 2 4 5 6" xfId="19882"/>
    <cellStyle name="Percent 2 4 5 6 2" xfId="19883"/>
    <cellStyle name="Percent 2 4 5 6 3" xfId="19884"/>
    <cellStyle name="Percent 2 4 5 6 4" xfId="19885"/>
    <cellStyle name="Percent 2 4 5 7" xfId="19886"/>
    <cellStyle name="Percent 2 4 5 7 2" xfId="19887"/>
    <cellStyle name="Percent 2 4 5 7 3" xfId="19888"/>
    <cellStyle name="Percent 2 4 5 7 4" xfId="19889"/>
    <cellStyle name="Percent 2 4 5 8" xfId="19890"/>
    <cellStyle name="Percent 2 4 5 9" xfId="19891"/>
    <cellStyle name="Percent 2 4 6" xfId="19892"/>
    <cellStyle name="Percent 2 4 6 2" xfId="19893"/>
    <cellStyle name="Percent 2 4 6 2 2" xfId="19894"/>
    <cellStyle name="Percent 2 4 6 2 2 2" xfId="19895"/>
    <cellStyle name="Percent 2 4 6 2 2 3" xfId="19896"/>
    <cellStyle name="Percent 2 4 6 2 2 4" xfId="19897"/>
    <cellStyle name="Percent 2 4 6 2 3" xfId="19898"/>
    <cellStyle name="Percent 2 4 6 2 3 2" xfId="19899"/>
    <cellStyle name="Percent 2 4 6 2 3 3" xfId="19900"/>
    <cellStyle name="Percent 2 4 6 2 3 4" xfId="19901"/>
    <cellStyle name="Percent 2 4 6 2 4" xfId="19902"/>
    <cellStyle name="Percent 2 4 6 2 5" xfId="19903"/>
    <cellStyle name="Percent 2 4 6 2 6" xfId="19904"/>
    <cellStyle name="Percent 2 4 6 3" xfId="19905"/>
    <cellStyle name="Percent 2 4 6 3 2" xfId="19906"/>
    <cellStyle name="Percent 2 4 6 3 2 2" xfId="19907"/>
    <cellStyle name="Percent 2 4 6 3 2 3" xfId="19908"/>
    <cellStyle name="Percent 2 4 6 3 2 4" xfId="19909"/>
    <cellStyle name="Percent 2 4 6 3 3" xfId="19910"/>
    <cellStyle name="Percent 2 4 6 3 3 2" xfId="19911"/>
    <cellStyle name="Percent 2 4 6 3 3 3" xfId="19912"/>
    <cellStyle name="Percent 2 4 6 3 3 4" xfId="19913"/>
    <cellStyle name="Percent 2 4 6 3 4" xfId="19914"/>
    <cellStyle name="Percent 2 4 6 3 5" xfId="19915"/>
    <cellStyle name="Percent 2 4 6 3 6" xfId="19916"/>
    <cellStyle name="Percent 2 4 6 4" xfId="19917"/>
    <cellStyle name="Percent 2 4 6 4 2" xfId="19918"/>
    <cellStyle name="Percent 2 4 6 4 3" xfId="19919"/>
    <cellStyle name="Percent 2 4 6 4 4" xfId="19920"/>
    <cellStyle name="Percent 2 4 6 5" xfId="19921"/>
    <cellStyle name="Percent 2 4 6 5 2" xfId="19922"/>
    <cellStyle name="Percent 2 4 6 5 3" xfId="19923"/>
    <cellStyle name="Percent 2 4 6 5 4" xfId="19924"/>
    <cellStyle name="Percent 2 4 6 6" xfId="19925"/>
    <cellStyle name="Percent 2 4 6 7" xfId="19926"/>
    <cellStyle name="Percent 2 4 6 8" xfId="19927"/>
    <cellStyle name="Percent 2 4 7" xfId="19928"/>
    <cellStyle name="Percent 2 4 7 2" xfId="19929"/>
    <cellStyle name="Percent 2 4 7 2 2" xfId="19930"/>
    <cellStyle name="Percent 2 4 7 2 2 2" xfId="19931"/>
    <cellStyle name="Percent 2 4 7 2 2 3" xfId="19932"/>
    <cellStyle name="Percent 2 4 7 2 2 4" xfId="19933"/>
    <cellStyle name="Percent 2 4 7 2 3" xfId="19934"/>
    <cellStyle name="Percent 2 4 7 2 3 2" xfId="19935"/>
    <cellStyle name="Percent 2 4 7 2 3 3" xfId="19936"/>
    <cellStyle name="Percent 2 4 7 2 3 4" xfId="19937"/>
    <cellStyle name="Percent 2 4 7 2 4" xfId="19938"/>
    <cellStyle name="Percent 2 4 7 2 5" xfId="19939"/>
    <cellStyle name="Percent 2 4 7 2 6" xfId="19940"/>
    <cellStyle name="Percent 2 4 7 3" xfId="19941"/>
    <cellStyle name="Percent 2 4 7 3 2" xfId="19942"/>
    <cellStyle name="Percent 2 4 7 3 2 2" xfId="19943"/>
    <cellStyle name="Percent 2 4 7 3 2 3" xfId="19944"/>
    <cellStyle name="Percent 2 4 7 3 2 4" xfId="19945"/>
    <cellStyle name="Percent 2 4 7 3 3" xfId="19946"/>
    <cellStyle name="Percent 2 4 7 3 3 2" xfId="19947"/>
    <cellStyle name="Percent 2 4 7 3 3 3" xfId="19948"/>
    <cellStyle name="Percent 2 4 7 3 3 4" xfId="19949"/>
    <cellStyle name="Percent 2 4 7 3 4" xfId="19950"/>
    <cellStyle name="Percent 2 4 7 3 5" xfId="19951"/>
    <cellStyle name="Percent 2 4 7 3 6" xfId="19952"/>
    <cellStyle name="Percent 2 4 7 4" xfId="19953"/>
    <cellStyle name="Percent 2 4 7 4 2" xfId="19954"/>
    <cellStyle name="Percent 2 4 7 4 3" xfId="19955"/>
    <cellStyle name="Percent 2 4 7 4 4" xfId="19956"/>
    <cellStyle name="Percent 2 4 7 5" xfId="19957"/>
    <cellStyle name="Percent 2 4 7 5 2" xfId="19958"/>
    <cellStyle name="Percent 2 4 7 5 3" xfId="19959"/>
    <cellStyle name="Percent 2 4 7 5 4" xfId="19960"/>
    <cellStyle name="Percent 2 4 7 6" xfId="19961"/>
    <cellStyle name="Percent 2 4 7 7" xfId="19962"/>
    <cellStyle name="Percent 2 4 7 8" xfId="19963"/>
    <cellStyle name="Percent 2 4 8" xfId="19964"/>
    <cellStyle name="Percent 2 4 8 2" xfId="19965"/>
    <cellStyle name="Percent 2 4 8 2 2" xfId="19966"/>
    <cellStyle name="Percent 2 4 8 2 2 2" xfId="19967"/>
    <cellStyle name="Percent 2 4 8 2 2 3" xfId="19968"/>
    <cellStyle name="Percent 2 4 8 2 2 4" xfId="19969"/>
    <cellStyle name="Percent 2 4 8 2 3" xfId="19970"/>
    <cellStyle name="Percent 2 4 8 2 3 2" xfId="19971"/>
    <cellStyle name="Percent 2 4 8 2 3 3" xfId="19972"/>
    <cellStyle name="Percent 2 4 8 2 3 4" xfId="19973"/>
    <cellStyle name="Percent 2 4 8 2 4" xfId="19974"/>
    <cellStyle name="Percent 2 4 8 2 5" xfId="19975"/>
    <cellStyle name="Percent 2 4 8 2 6" xfId="19976"/>
    <cellStyle name="Percent 2 4 8 3" xfId="19977"/>
    <cellStyle name="Percent 2 4 8 3 2" xfId="19978"/>
    <cellStyle name="Percent 2 4 8 3 2 2" xfId="19979"/>
    <cellStyle name="Percent 2 4 8 3 2 3" xfId="19980"/>
    <cellStyle name="Percent 2 4 8 3 2 4" xfId="19981"/>
    <cellStyle name="Percent 2 4 8 3 3" xfId="19982"/>
    <cellStyle name="Percent 2 4 8 3 3 2" xfId="19983"/>
    <cellStyle name="Percent 2 4 8 3 3 3" xfId="19984"/>
    <cellStyle name="Percent 2 4 8 3 3 4" xfId="19985"/>
    <cellStyle name="Percent 2 4 8 3 4" xfId="19986"/>
    <cellStyle name="Percent 2 4 8 3 5" xfId="19987"/>
    <cellStyle name="Percent 2 4 8 3 6" xfId="19988"/>
    <cellStyle name="Percent 2 4 8 4" xfId="19989"/>
    <cellStyle name="Percent 2 4 8 4 2" xfId="19990"/>
    <cellStyle name="Percent 2 4 8 4 3" xfId="19991"/>
    <cellStyle name="Percent 2 4 8 4 4" xfId="19992"/>
    <cellStyle name="Percent 2 4 8 5" xfId="19993"/>
    <cellStyle name="Percent 2 4 8 5 2" xfId="19994"/>
    <cellStyle name="Percent 2 4 8 5 3" xfId="19995"/>
    <cellStyle name="Percent 2 4 8 5 4" xfId="19996"/>
    <cellStyle name="Percent 2 4 8 6" xfId="19997"/>
    <cellStyle name="Percent 2 4 8 7" xfId="19998"/>
    <cellStyle name="Percent 2 4 8 8" xfId="19999"/>
    <cellStyle name="Percent 2 4 9" xfId="20000"/>
    <cellStyle name="Percent 2 4 9 2" xfId="20001"/>
    <cellStyle name="Percent 2 4 9 2 2" xfId="20002"/>
    <cellStyle name="Percent 2 4 9 2 3" xfId="20003"/>
    <cellStyle name="Percent 2 4 9 2 4" xfId="20004"/>
    <cellStyle name="Percent 2 4 9 3" xfId="20005"/>
    <cellStyle name="Percent 2 4 9 3 2" xfId="20006"/>
    <cellStyle name="Percent 2 4 9 3 3" xfId="20007"/>
    <cellStyle name="Percent 2 4 9 3 4" xfId="20008"/>
    <cellStyle name="Percent 2 4 9 4" xfId="20009"/>
    <cellStyle name="Percent 2 4 9 5" xfId="20010"/>
    <cellStyle name="Percent 2 4 9 6" xfId="20011"/>
    <cellStyle name="Percent 2 5" xfId="20012"/>
    <cellStyle name="Percent 2 5 10" xfId="20013"/>
    <cellStyle name="Percent 2 5 10 2" xfId="20014"/>
    <cellStyle name="Percent 2 5 10 3" xfId="20015"/>
    <cellStyle name="Percent 2 5 10 4" xfId="20016"/>
    <cellStyle name="Percent 2 5 11" xfId="20017"/>
    <cellStyle name="Percent 2 5 11 2" xfId="20018"/>
    <cellStyle name="Percent 2 5 11 3" xfId="20019"/>
    <cellStyle name="Percent 2 5 11 4" xfId="20020"/>
    <cellStyle name="Percent 2 5 12" xfId="20021"/>
    <cellStyle name="Percent 2 5 12 2" xfId="20022"/>
    <cellStyle name="Percent 2 5 12 3" xfId="20023"/>
    <cellStyle name="Percent 2 5 12 4" xfId="20024"/>
    <cellStyle name="Percent 2 5 13" xfId="20025"/>
    <cellStyle name="Percent 2 5 14" xfId="20026"/>
    <cellStyle name="Percent 2 5 15" xfId="20027"/>
    <cellStyle name="Percent 2 5 16" xfId="20028"/>
    <cellStyle name="Percent 2 5 17" xfId="20029"/>
    <cellStyle name="Percent 2 5 2" xfId="20030"/>
    <cellStyle name="Percent 2 5 2 10" xfId="20031"/>
    <cellStyle name="Percent 2 5 2 10 2" xfId="20032"/>
    <cellStyle name="Percent 2 5 2 10 3" xfId="20033"/>
    <cellStyle name="Percent 2 5 2 10 4" xfId="20034"/>
    <cellStyle name="Percent 2 5 2 11" xfId="20035"/>
    <cellStyle name="Percent 2 5 2 12" xfId="20036"/>
    <cellStyle name="Percent 2 5 2 13" xfId="20037"/>
    <cellStyle name="Percent 2 5 2 2" xfId="20038"/>
    <cellStyle name="Percent 2 5 2 2 10" xfId="20039"/>
    <cellStyle name="Percent 2 5 2 2 11" xfId="20040"/>
    <cellStyle name="Percent 2 5 2 2 12" xfId="20041"/>
    <cellStyle name="Percent 2 5 2 2 2" xfId="20042"/>
    <cellStyle name="Percent 2 5 2 2 2 10" xfId="20043"/>
    <cellStyle name="Percent 2 5 2 2 2 2" xfId="20044"/>
    <cellStyle name="Percent 2 5 2 2 2 2 2" xfId="20045"/>
    <cellStyle name="Percent 2 5 2 2 2 2 2 2" xfId="20046"/>
    <cellStyle name="Percent 2 5 2 2 2 2 2 2 2" xfId="20047"/>
    <cellStyle name="Percent 2 5 2 2 2 2 2 2 3" xfId="20048"/>
    <cellStyle name="Percent 2 5 2 2 2 2 2 2 4" xfId="20049"/>
    <cellStyle name="Percent 2 5 2 2 2 2 2 3" xfId="20050"/>
    <cellStyle name="Percent 2 5 2 2 2 2 2 3 2" xfId="20051"/>
    <cellStyle name="Percent 2 5 2 2 2 2 2 3 3" xfId="20052"/>
    <cellStyle name="Percent 2 5 2 2 2 2 2 3 4" xfId="20053"/>
    <cellStyle name="Percent 2 5 2 2 2 2 2 4" xfId="20054"/>
    <cellStyle name="Percent 2 5 2 2 2 2 2 5" xfId="20055"/>
    <cellStyle name="Percent 2 5 2 2 2 2 2 6" xfId="20056"/>
    <cellStyle name="Percent 2 5 2 2 2 2 3" xfId="20057"/>
    <cellStyle name="Percent 2 5 2 2 2 2 3 2" xfId="20058"/>
    <cellStyle name="Percent 2 5 2 2 2 2 3 2 2" xfId="20059"/>
    <cellStyle name="Percent 2 5 2 2 2 2 3 2 3" xfId="20060"/>
    <cellStyle name="Percent 2 5 2 2 2 2 3 2 4" xfId="20061"/>
    <cellStyle name="Percent 2 5 2 2 2 2 3 3" xfId="20062"/>
    <cellStyle name="Percent 2 5 2 2 2 2 3 3 2" xfId="20063"/>
    <cellStyle name="Percent 2 5 2 2 2 2 3 3 3" xfId="20064"/>
    <cellStyle name="Percent 2 5 2 2 2 2 3 3 4" xfId="20065"/>
    <cellStyle name="Percent 2 5 2 2 2 2 3 4" xfId="20066"/>
    <cellStyle name="Percent 2 5 2 2 2 2 3 5" xfId="20067"/>
    <cellStyle name="Percent 2 5 2 2 2 2 3 6" xfId="20068"/>
    <cellStyle name="Percent 2 5 2 2 2 2 4" xfId="20069"/>
    <cellStyle name="Percent 2 5 2 2 2 2 4 2" xfId="20070"/>
    <cellStyle name="Percent 2 5 2 2 2 2 4 3" xfId="20071"/>
    <cellStyle name="Percent 2 5 2 2 2 2 4 4" xfId="20072"/>
    <cellStyle name="Percent 2 5 2 2 2 2 5" xfId="20073"/>
    <cellStyle name="Percent 2 5 2 2 2 2 5 2" xfId="20074"/>
    <cellStyle name="Percent 2 5 2 2 2 2 5 3" xfId="20075"/>
    <cellStyle name="Percent 2 5 2 2 2 2 5 4" xfId="20076"/>
    <cellStyle name="Percent 2 5 2 2 2 2 6" xfId="20077"/>
    <cellStyle name="Percent 2 5 2 2 2 2 7" xfId="20078"/>
    <cellStyle name="Percent 2 5 2 2 2 2 8" xfId="20079"/>
    <cellStyle name="Percent 2 5 2 2 2 3" xfId="20080"/>
    <cellStyle name="Percent 2 5 2 2 2 3 2" xfId="20081"/>
    <cellStyle name="Percent 2 5 2 2 2 3 2 2" xfId="20082"/>
    <cellStyle name="Percent 2 5 2 2 2 3 2 2 2" xfId="20083"/>
    <cellStyle name="Percent 2 5 2 2 2 3 2 2 3" xfId="20084"/>
    <cellStyle name="Percent 2 5 2 2 2 3 2 2 4" xfId="20085"/>
    <cellStyle name="Percent 2 5 2 2 2 3 2 3" xfId="20086"/>
    <cellStyle name="Percent 2 5 2 2 2 3 2 3 2" xfId="20087"/>
    <cellStyle name="Percent 2 5 2 2 2 3 2 3 3" xfId="20088"/>
    <cellStyle name="Percent 2 5 2 2 2 3 2 3 4" xfId="20089"/>
    <cellStyle name="Percent 2 5 2 2 2 3 2 4" xfId="20090"/>
    <cellStyle name="Percent 2 5 2 2 2 3 2 5" xfId="20091"/>
    <cellStyle name="Percent 2 5 2 2 2 3 2 6" xfId="20092"/>
    <cellStyle name="Percent 2 5 2 2 2 3 3" xfId="20093"/>
    <cellStyle name="Percent 2 5 2 2 2 3 3 2" xfId="20094"/>
    <cellStyle name="Percent 2 5 2 2 2 3 3 2 2" xfId="20095"/>
    <cellStyle name="Percent 2 5 2 2 2 3 3 2 3" xfId="20096"/>
    <cellStyle name="Percent 2 5 2 2 2 3 3 2 4" xfId="20097"/>
    <cellStyle name="Percent 2 5 2 2 2 3 3 3" xfId="20098"/>
    <cellStyle name="Percent 2 5 2 2 2 3 3 3 2" xfId="20099"/>
    <cellStyle name="Percent 2 5 2 2 2 3 3 3 3" xfId="20100"/>
    <cellStyle name="Percent 2 5 2 2 2 3 3 3 4" xfId="20101"/>
    <cellStyle name="Percent 2 5 2 2 2 3 3 4" xfId="20102"/>
    <cellStyle name="Percent 2 5 2 2 2 3 3 5" xfId="20103"/>
    <cellStyle name="Percent 2 5 2 2 2 3 3 6" xfId="20104"/>
    <cellStyle name="Percent 2 5 2 2 2 3 4" xfId="20105"/>
    <cellStyle name="Percent 2 5 2 2 2 3 4 2" xfId="20106"/>
    <cellStyle name="Percent 2 5 2 2 2 3 4 3" xfId="20107"/>
    <cellStyle name="Percent 2 5 2 2 2 3 4 4" xfId="20108"/>
    <cellStyle name="Percent 2 5 2 2 2 3 5" xfId="20109"/>
    <cellStyle name="Percent 2 5 2 2 2 3 5 2" xfId="20110"/>
    <cellStyle name="Percent 2 5 2 2 2 3 5 3" xfId="20111"/>
    <cellStyle name="Percent 2 5 2 2 2 3 5 4" xfId="20112"/>
    <cellStyle name="Percent 2 5 2 2 2 3 6" xfId="20113"/>
    <cellStyle name="Percent 2 5 2 2 2 3 7" xfId="20114"/>
    <cellStyle name="Percent 2 5 2 2 2 3 8" xfId="20115"/>
    <cellStyle name="Percent 2 5 2 2 2 4" xfId="20116"/>
    <cellStyle name="Percent 2 5 2 2 2 4 2" xfId="20117"/>
    <cellStyle name="Percent 2 5 2 2 2 4 2 2" xfId="20118"/>
    <cellStyle name="Percent 2 5 2 2 2 4 2 3" xfId="20119"/>
    <cellStyle name="Percent 2 5 2 2 2 4 2 4" xfId="20120"/>
    <cellStyle name="Percent 2 5 2 2 2 4 3" xfId="20121"/>
    <cellStyle name="Percent 2 5 2 2 2 4 3 2" xfId="20122"/>
    <cellStyle name="Percent 2 5 2 2 2 4 3 3" xfId="20123"/>
    <cellStyle name="Percent 2 5 2 2 2 4 3 4" xfId="20124"/>
    <cellStyle name="Percent 2 5 2 2 2 4 4" xfId="20125"/>
    <cellStyle name="Percent 2 5 2 2 2 4 5" xfId="20126"/>
    <cellStyle name="Percent 2 5 2 2 2 4 6" xfId="20127"/>
    <cellStyle name="Percent 2 5 2 2 2 5" xfId="20128"/>
    <cellStyle name="Percent 2 5 2 2 2 5 2" xfId="20129"/>
    <cellStyle name="Percent 2 5 2 2 2 5 2 2" xfId="20130"/>
    <cellStyle name="Percent 2 5 2 2 2 5 2 3" xfId="20131"/>
    <cellStyle name="Percent 2 5 2 2 2 5 2 4" xfId="20132"/>
    <cellStyle name="Percent 2 5 2 2 2 5 3" xfId="20133"/>
    <cellStyle name="Percent 2 5 2 2 2 5 3 2" xfId="20134"/>
    <cellStyle name="Percent 2 5 2 2 2 5 3 3" xfId="20135"/>
    <cellStyle name="Percent 2 5 2 2 2 5 3 4" xfId="20136"/>
    <cellStyle name="Percent 2 5 2 2 2 5 4" xfId="20137"/>
    <cellStyle name="Percent 2 5 2 2 2 5 5" xfId="20138"/>
    <cellStyle name="Percent 2 5 2 2 2 5 6" xfId="20139"/>
    <cellStyle name="Percent 2 5 2 2 2 6" xfId="20140"/>
    <cellStyle name="Percent 2 5 2 2 2 6 2" xfId="20141"/>
    <cellStyle name="Percent 2 5 2 2 2 6 3" xfId="20142"/>
    <cellStyle name="Percent 2 5 2 2 2 6 4" xfId="20143"/>
    <cellStyle name="Percent 2 5 2 2 2 7" xfId="20144"/>
    <cellStyle name="Percent 2 5 2 2 2 7 2" xfId="20145"/>
    <cellStyle name="Percent 2 5 2 2 2 7 3" xfId="20146"/>
    <cellStyle name="Percent 2 5 2 2 2 7 4" xfId="20147"/>
    <cellStyle name="Percent 2 5 2 2 2 8" xfId="20148"/>
    <cellStyle name="Percent 2 5 2 2 2 9" xfId="20149"/>
    <cellStyle name="Percent 2 5 2 2 3" xfId="20150"/>
    <cellStyle name="Percent 2 5 2 2 3 2" xfId="20151"/>
    <cellStyle name="Percent 2 5 2 2 3 2 2" xfId="20152"/>
    <cellStyle name="Percent 2 5 2 2 3 2 2 2" xfId="20153"/>
    <cellStyle name="Percent 2 5 2 2 3 2 2 3" xfId="20154"/>
    <cellStyle name="Percent 2 5 2 2 3 2 2 4" xfId="20155"/>
    <cellStyle name="Percent 2 5 2 2 3 2 3" xfId="20156"/>
    <cellStyle name="Percent 2 5 2 2 3 2 3 2" xfId="20157"/>
    <cellStyle name="Percent 2 5 2 2 3 2 3 3" xfId="20158"/>
    <cellStyle name="Percent 2 5 2 2 3 2 3 4" xfId="20159"/>
    <cellStyle name="Percent 2 5 2 2 3 2 4" xfId="20160"/>
    <cellStyle name="Percent 2 5 2 2 3 2 5" xfId="20161"/>
    <cellStyle name="Percent 2 5 2 2 3 2 6" xfId="20162"/>
    <cellStyle name="Percent 2 5 2 2 3 3" xfId="20163"/>
    <cellStyle name="Percent 2 5 2 2 3 3 2" xfId="20164"/>
    <cellStyle name="Percent 2 5 2 2 3 3 2 2" xfId="20165"/>
    <cellStyle name="Percent 2 5 2 2 3 3 2 3" xfId="20166"/>
    <cellStyle name="Percent 2 5 2 2 3 3 2 4" xfId="20167"/>
    <cellStyle name="Percent 2 5 2 2 3 3 3" xfId="20168"/>
    <cellStyle name="Percent 2 5 2 2 3 3 3 2" xfId="20169"/>
    <cellStyle name="Percent 2 5 2 2 3 3 3 3" xfId="20170"/>
    <cellStyle name="Percent 2 5 2 2 3 3 3 4" xfId="20171"/>
    <cellStyle name="Percent 2 5 2 2 3 3 4" xfId="20172"/>
    <cellStyle name="Percent 2 5 2 2 3 3 5" xfId="20173"/>
    <cellStyle name="Percent 2 5 2 2 3 3 6" xfId="20174"/>
    <cellStyle name="Percent 2 5 2 2 3 4" xfId="20175"/>
    <cellStyle name="Percent 2 5 2 2 3 4 2" xfId="20176"/>
    <cellStyle name="Percent 2 5 2 2 3 4 3" xfId="20177"/>
    <cellStyle name="Percent 2 5 2 2 3 4 4" xfId="20178"/>
    <cellStyle name="Percent 2 5 2 2 3 5" xfId="20179"/>
    <cellStyle name="Percent 2 5 2 2 3 5 2" xfId="20180"/>
    <cellStyle name="Percent 2 5 2 2 3 5 3" xfId="20181"/>
    <cellStyle name="Percent 2 5 2 2 3 5 4" xfId="20182"/>
    <cellStyle name="Percent 2 5 2 2 3 6" xfId="20183"/>
    <cellStyle name="Percent 2 5 2 2 3 7" xfId="20184"/>
    <cellStyle name="Percent 2 5 2 2 3 8" xfId="20185"/>
    <cellStyle name="Percent 2 5 2 2 4" xfId="20186"/>
    <cellStyle name="Percent 2 5 2 2 4 2" xfId="20187"/>
    <cellStyle name="Percent 2 5 2 2 4 2 2" xfId="20188"/>
    <cellStyle name="Percent 2 5 2 2 4 2 2 2" xfId="20189"/>
    <cellStyle name="Percent 2 5 2 2 4 2 2 3" xfId="20190"/>
    <cellStyle name="Percent 2 5 2 2 4 2 2 4" xfId="20191"/>
    <cellStyle name="Percent 2 5 2 2 4 2 3" xfId="20192"/>
    <cellStyle name="Percent 2 5 2 2 4 2 3 2" xfId="20193"/>
    <cellStyle name="Percent 2 5 2 2 4 2 3 3" xfId="20194"/>
    <cellStyle name="Percent 2 5 2 2 4 2 3 4" xfId="20195"/>
    <cellStyle name="Percent 2 5 2 2 4 2 4" xfId="20196"/>
    <cellStyle name="Percent 2 5 2 2 4 2 5" xfId="20197"/>
    <cellStyle name="Percent 2 5 2 2 4 2 6" xfId="20198"/>
    <cellStyle name="Percent 2 5 2 2 4 3" xfId="20199"/>
    <cellStyle name="Percent 2 5 2 2 4 3 2" xfId="20200"/>
    <cellStyle name="Percent 2 5 2 2 4 3 2 2" xfId="20201"/>
    <cellStyle name="Percent 2 5 2 2 4 3 2 3" xfId="20202"/>
    <cellStyle name="Percent 2 5 2 2 4 3 2 4" xfId="20203"/>
    <cellStyle name="Percent 2 5 2 2 4 3 3" xfId="20204"/>
    <cellStyle name="Percent 2 5 2 2 4 3 3 2" xfId="20205"/>
    <cellStyle name="Percent 2 5 2 2 4 3 3 3" xfId="20206"/>
    <cellStyle name="Percent 2 5 2 2 4 3 3 4" xfId="20207"/>
    <cellStyle name="Percent 2 5 2 2 4 3 4" xfId="20208"/>
    <cellStyle name="Percent 2 5 2 2 4 3 5" xfId="20209"/>
    <cellStyle name="Percent 2 5 2 2 4 3 6" xfId="20210"/>
    <cellStyle name="Percent 2 5 2 2 4 4" xfId="20211"/>
    <cellStyle name="Percent 2 5 2 2 4 4 2" xfId="20212"/>
    <cellStyle name="Percent 2 5 2 2 4 4 3" xfId="20213"/>
    <cellStyle name="Percent 2 5 2 2 4 4 4" xfId="20214"/>
    <cellStyle name="Percent 2 5 2 2 4 5" xfId="20215"/>
    <cellStyle name="Percent 2 5 2 2 4 5 2" xfId="20216"/>
    <cellStyle name="Percent 2 5 2 2 4 5 3" xfId="20217"/>
    <cellStyle name="Percent 2 5 2 2 4 5 4" xfId="20218"/>
    <cellStyle name="Percent 2 5 2 2 4 6" xfId="20219"/>
    <cellStyle name="Percent 2 5 2 2 4 7" xfId="20220"/>
    <cellStyle name="Percent 2 5 2 2 4 8" xfId="20221"/>
    <cellStyle name="Percent 2 5 2 2 5" xfId="20222"/>
    <cellStyle name="Percent 2 5 2 2 5 2" xfId="20223"/>
    <cellStyle name="Percent 2 5 2 2 5 2 2" xfId="20224"/>
    <cellStyle name="Percent 2 5 2 2 5 2 2 2" xfId="20225"/>
    <cellStyle name="Percent 2 5 2 2 5 2 2 3" xfId="20226"/>
    <cellStyle name="Percent 2 5 2 2 5 2 2 4" xfId="20227"/>
    <cellStyle name="Percent 2 5 2 2 5 2 3" xfId="20228"/>
    <cellStyle name="Percent 2 5 2 2 5 2 3 2" xfId="20229"/>
    <cellStyle name="Percent 2 5 2 2 5 2 3 3" xfId="20230"/>
    <cellStyle name="Percent 2 5 2 2 5 2 3 4" xfId="20231"/>
    <cellStyle name="Percent 2 5 2 2 5 2 4" xfId="20232"/>
    <cellStyle name="Percent 2 5 2 2 5 2 5" xfId="20233"/>
    <cellStyle name="Percent 2 5 2 2 5 2 6" xfId="20234"/>
    <cellStyle name="Percent 2 5 2 2 5 3" xfId="20235"/>
    <cellStyle name="Percent 2 5 2 2 5 3 2" xfId="20236"/>
    <cellStyle name="Percent 2 5 2 2 5 3 2 2" xfId="20237"/>
    <cellStyle name="Percent 2 5 2 2 5 3 2 3" xfId="20238"/>
    <cellStyle name="Percent 2 5 2 2 5 3 2 4" xfId="20239"/>
    <cellStyle name="Percent 2 5 2 2 5 3 3" xfId="20240"/>
    <cellStyle name="Percent 2 5 2 2 5 3 3 2" xfId="20241"/>
    <cellStyle name="Percent 2 5 2 2 5 3 3 3" xfId="20242"/>
    <cellStyle name="Percent 2 5 2 2 5 3 3 4" xfId="20243"/>
    <cellStyle name="Percent 2 5 2 2 5 3 4" xfId="20244"/>
    <cellStyle name="Percent 2 5 2 2 5 3 5" xfId="20245"/>
    <cellStyle name="Percent 2 5 2 2 5 3 6" xfId="20246"/>
    <cellStyle name="Percent 2 5 2 2 5 4" xfId="20247"/>
    <cellStyle name="Percent 2 5 2 2 5 4 2" xfId="20248"/>
    <cellStyle name="Percent 2 5 2 2 5 4 3" xfId="20249"/>
    <cellStyle name="Percent 2 5 2 2 5 4 4" xfId="20250"/>
    <cellStyle name="Percent 2 5 2 2 5 5" xfId="20251"/>
    <cellStyle name="Percent 2 5 2 2 5 5 2" xfId="20252"/>
    <cellStyle name="Percent 2 5 2 2 5 5 3" xfId="20253"/>
    <cellStyle name="Percent 2 5 2 2 5 5 4" xfId="20254"/>
    <cellStyle name="Percent 2 5 2 2 5 6" xfId="20255"/>
    <cellStyle name="Percent 2 5 2 2 5 7" xfId="20256"/>
    <cellStyle name="Percent 2 5 2 2 5 8" xfId="20257"/>
    <cellStyle name="Percent 2 5 2 2 6" xfId="20258"/>
    <cellStyle name="Percent 2 5 2 2 6 2" xfId="20259"/>
    <cellStyle name="Percent 2 5 2 2 6 2 2" xfId="20260"/>
    <cellStyle name="Percent 2 5 2 2 6 2 3" xfId="20261"/>
    <cellStyle name="Percent 2 5 2 2 6 2 4" xfId="20262"/>
    <cellStyle name="Percent 2 5 2 2 6 3" xfId="20263"/>
    <cellStyle name="Percent 2 5 2 2 6 3 2" xfId="20264"/>
    <cellStyle name="Percent 2 5 2 2 6 3 3" xfId="20265"/>
    <cellStyle name="Percent 2 5 2 2 6 3 4" xfId="20266"/>
    <cellStyle name="Percent 2 5 2 2 6 4" xfId="20267"/>
    <cellStyle name="Percent 2 5 2 2 6 5" xfId="20268"/>
    <cellStyle name="Percent 2 5 2 2 6 6" xfId="20269"/>
    <cellStyle name="Percent 2 5 2 2 7" xfId="20270"/>
    <cellStyle name="Percent 2 5 2 2 7 2" xfId="20271"/>
    <cellStyle name="Percent 2 5 2 2 7 2 2" xfId="20272"/>
    <cellStyle name="Percent 2 5 2 2 7 2 3" xfId="20273"/>
    <cellStyle name="Percent 2 5 2 2 7 2 4" xfId="20274"/>
    <cellStyle name="Percent 2 5 2 2 7 3" xfId="20275"/>
    <cellStyle name="Percent 2 5 2 2 7 3 2" xfId="20276"/>
    <cellStyle name="Percent 2 5 2 2 7 3 3" xfId="20277"/>
    <cellStyle name="Percent 2 5 2 2 7 3 4" xfId="20278"/>
    <cellStyle name="Percent 2 5 2 2 7 4" xfId="20279"/>
    <cellStyle name="Percent 2 5 2 2 7 5" xfId="20280"/>
    <cellStyle name="Percent 2 5 2 2 7 6" xfId="20281"/>
    <cellStyle name="Percent 2 5 2 2 8" xfId="20282"/>
    <cellStyle name="Percent 2 5 2 2 8 2" xfId="20283"/>
    <cellStyle name="Percent 2 5 2 2 8 3" xfId="20284"/>
    <cellStyle name="Percent 2 5 2 2 8 4" xfId="20285"/>
    <cellStyle name="Percent 2 5 2 2 9" xfId="20286"/>
    <cellStyle name="Percent 2 5 2 2 9 2" xfId="20287"/>
    <cellStyle name="Percent 2 5 2 2 9 3" xfId="20288"/>
    <cellStyle name="Percent 2 5 2 2 9 4" xfId="20289"/>
    <cellStyle name="Percent 2 5 2 3" xfId="20290"/>
    <cellStyle name="Percent 2 5 2 3 10" xfId="20291"/>
    <cellStyle name="Percent 2 5 2 3 2" xfId="20292"/>
    <cellStyle name="Percent 2 5 2 3 2 2" xfId="20293"/>
    <cellStyle name="Percent 2 5 2 3 2 2 2" xfId="20294"/>
    <cellStyle name="Percent 2 5 2 3 2 2 2 2" xfId="20295"/>
    <cellStyle name="Percent 2 5 2 3 2 2 2 3" xfId="20296"/>
    <cellStyle name="Percent 2 5 2 3 2 2 2 4" xfId="20297"/>
    <cellStyle name="Percent 2 5 2 3 2 2 3" xfId="20298"/>
    <cellStyle name="Percent 2 5 2 3 2 2 3 2" xfId="20299"/>
    <cellStyle name="Percent 2 5 2 3 2 2 3 3" xfId="20300"/>
    <cellStyle name="Percent 2 5 2 3 2 2 3 4" xfId="20301"/>
    <cellStyle name="Percent 2 5 2 3 2 2 4" xfId="20302"/>
    <cellStyle name="Percent 2 5 2 3 2 2 5" xfId="20303"/>
    <cellStyle name="Percent 2 5 2 3 2 2 6" xfId="20304"/>
    <cellStyle name="Percent 2 5 2 3 2 3" xfId="20305"/>
    <cellStyle name="Percent 2 5 2 3 2 3 2" xfId="20306"/>
    <cellStyle name="Percent 2 5 2 3 2 3 2 2" xfId="20307"/>
    <cellStyle name="Percent 2 5 2 3 2 3 2 3" xfId="20308"/>
    <cellStyle name="Percent 2 5 2 3 2 3 2 4" xfId="20309"/>
    <cellStyle name="Percent 2 5 2 3 2 3 3" xfId="20310"/>
    <cellStyle name="Percent 2 5 2 3 2 3 3 2" xfId="20311"/>
    <cellStyle name="Percent 2 5 2 3 2 3 3 3" xfId="20312"/>
    <cellStyle name="Percent 2 5 2 3 2 3 3 4" xfId="20313"/>
    <cellStyle name="Percent 2 5 2 3 2 3 4" xfId="20314"/>
    <cellStyle name="Percent 2 5 2 3 2 3 5" xfId="20315"/>
    <cellStyle name="Percent 2 5 2 3 2 3 6" xfId="20316"/>
    <cellStyle name="Percent 2 5 2 3 2 4" xfId="20317"/>
    <cellStyle name="Percent 2 5 2 3 2 4 2" xfId="20318"/>
    <cellStyle name="Percent 2 5 2 3 2 4 3" xfId="20319"/>
    <cellStyle name="Percent 2 5 2 3 2 4 4" xfId="20320"/>
    <cellStyle name="Percent 2 5 2 3 2 5" xfId="20321"/>
    <cellStyle name="Percent 2 5 2 3 2 5 2" xfId="20322"/>
    <cellStyle name="Percent 2 5 2 3 2 5 3" xfId="20323"/>
    <cellStyle name="Percent 2 5 2 3 2 5 4" xfId="20324"/>
    <cellStyle name="Percent 2 5 2 3 2 6" xfId="20325"/>
    <cellStyle name="Percent 2 5 2 3 2 7" xfId="20326"/>
    <cellStyle name="Percent 2 5 2 3 2 8" xfId="20327"/>
    <cellStyle name="Percent 2 5 2 3 3" xfId="20328"/>
    <cellStyle name="Percent 2 5 2 3 3 2" xfId="20329"/>
    <cellStyle name="Percent 2 5 2 3 3 2 2" xfId="20330"/>
    <cellStyle name="Percent 2 5 2 3 3 2 2 2" xfId="20331"/>
    <cellStyle name="Percent 2 5 2 3 3 2 2 3" xfId="20332"/>
    <cellStyle name="Percent 2 5 2 3 3 2 2 4" xfId="20333"/>
    <cellStyle name="Percent 2 5 2 3 3 2 3" xfId="20334"/>
    <cellStyle name="Percent 2 5 2 3 3 2 3 2" xfId="20335"/>
    <cellStyle name="Percent 2 5 2 3 3 2 3 3" xfId="20336"/>
    <cellStyle name="Percent 2 5 2 3 3 2 3 4" xfId="20337"/>
    <cellStyle name="Percent 2 5 2 3 3 2 4" xfId="20338"/>
    <cellStyle name="Percent 2 5 2 3 3 2 5" xfId="20339"/>
    <cellStyle name="Percent 2 5 2 3 3 2 6" xfId="20340"/>
    <cellStyle name="Percent 2 5 2 3 3 3" xfId="20341"/>
    <cellStyle name="Percent 2 5 2 3 3 3 2" xfId="20342"/>
    <cellStyle name="Percent 2 5 2 3 3 3 2 2" xfId="20343"/>
    <cellStyle name="Percent 2 5 2 3 3 3 2 3" xfId="20344"/>
    <cellStyle name="Percent 2 5 2 3 3 3 2 4" xfId="20345"/>
    <cellStyle name="Percent 2 5 2 3 3 3 3" xfId="20346"/>
    <cellStyle name="Percent 2 5 2 3 3 3 3 2" xfId="20347"/>
    <cellStyle name="Percent 2 5 2 3 3 3 3 3" xfId="20348"/>
    <cellStyle name="Percent 2 5 2 3 3 3 3 4" xfId="20349"/>
    <cellStyle name="Percent 2 5 2 3 3 3 4" xfId="20350"/>
    <cellStyle name="Percent 2 5 2 3 3 3 5" xfId="20351"/>
    <cellStyle name="Percent 2 5 2 3 3 3 6" xfId="20352"/>
    <cellStyle name="Percent 2 5 2 3 3 4" xfId="20353"/>
    <cellStyle name="Percent 2 5 2 3 3 4 2" xfId="20354"/>
    <cellStyle name="Percent 2 5 2 3 3 4 3" xfId="20355"/>
    <cellStyle name="Percent 2 5 2 3 3 4 4" xfId="20356"/>
    <cellStyle name="Percent 2 5 2 3 3 5" xfId="20357"/>
    <cellStyle name="Percent 2 5 2 3 3 5 2" xfId="20358"/>
    <cellStyle name="Percent 2 5 2 3 3 5 3" xfId="20359"/>
    <cellStyle name="Percent 2 5 2 3 3 5 4" xfId="20360"/>
    <cellStyle name="Percent 2 5 2 3 3 6" xfId="20361"/>
    <cellStyle name="Percent 2 5 2 3 3 7" xfId="20362"/>
    <cellStyle name="Percent 2 5 2 3 3 8" xfId="20363"/>
    <cellStyle name="Percent 2 5 2 3 4" xfId="20364"/>
    <cellStyle name="Percent 2 5 2 3 4 2" xfId="20365"/>
    <cellStyle name="Percent 2 5 2 3 4 2 2" xfId="20366"/>
    <cellStyle name="Percent 2 5 2 3 4 2 3" xfId="20367"/>
    <cellStyle name="Percent 2 5 2 3 4 2 4" xfId="20368"/>
    <cellStyle name="Percent 2 5 2 3 4 3" xfId="20369"/>
    <cellStyle name="Percent 2 5 2 3 4 3 2" xfId="20370"/>
    <cellStyle name="Percent 2 5 2 3 4 3 3" xfId="20371"/>
    <cellStyle name="Percent 2 5 2 3 4 3 4" xfId="20372"/>
    <cellStyle name="Percent 2 5 2 3 4 4" xfId="20373"/>
    <cellStyle name="Percent 2 5 2 3 4 5" xfId="20374"/>
    <cellStyle name="Percent 2 5 2 3 4 6" xfId="20375"/>
    <cellStyle name="Percent 2 5 2 3 5" xfId="20376"/>
    <cellStyle name="Percent 2 5 2 3 5 2" xfId="20377"/>
    <cellStyle name="Percent 2 5 2 3 5 2 2" xfId="20378"/>
    <cellStyle name="Percent 2 5 2 3 5 2 3" xfId="20379"/>
    <cellStyle name="Percent 2 5 2 3 5 2 4" xfId="20380"/>
    <cellStyle name="Percent 2 5 2 3 5 3" xfId="20381"/>
    <cellStyle name="Percent 2 5 2 3 5 3 2" xfId="20382"/>
    <cellStyle name="Percent 2 5 2 3 5 3 3" xfId="20383"/>
    <cellStyle name="Percent 2 5 2 3 5 3 4" xfId="20384"/>
    <cellStyle name="Percent 2 5 2 3 5 4" xfId="20385"/>
    <cellStyle name="Percent 2 5 2 3 5 5" xfId="20386"/>
    <cellStyle name="Percent 2 5 2 3 5 6" xfId="20387"/>
    <cellStyle name="Percent 2 5 2 3 6" xfId="20388"/>
    <cellStyle name="Percent 2 5 2 3 6 2" xfId="20389"/>
    <cellStyle name="Percent 2 5 2 3 6 3" xfId="20390"/>
    <cellStyle name="Percent 2 5 2 3 6 4" xfId="20391"/>
    <cellStyle name="Percent 2 5 2 3 7" xfId="20392"/>
    <cellStyle name="Percent 2 5 2 3 7 2" xfId="20393"/>
    <cellStyle name="Percent 2 5 2 3 7 3" xfId="20394"/>
    <cellStyle name="Percent 2 5 2 3 7 4" xfId="20395"/>
    <cellStyle name="Percent 2 5 2 3 8" xfId="20396"/>
    <cellStyle name="Percent 2 5 2 3 9" xfId="20397"/>
    <cellStyle name="Percent 2 5 2 4" xfId="20398"/>
    <cellStyle name="Percent 2 5 2 4 2" xfId="20399"/>
    <cellStyle name="Percent 2 5 2 4 2 2" xfId="20400"/>
    <cellStyle name="Percent 2 5 2 4 2 2 2" xfId="20401"/>
    <cellStyle name="Percent 2 5 2 4 2 2 3" xfId="20402"/>
    <cellStyle name="Percent 2 5 2 4 2 2 4" xfId="20403"/>
    <cellStyle name="Percent 2 5 2 4 2 3" xfId="20404"/>
    <cellStyle name="Percent 2 5 2 4 2 3 2" xfId="20405"/>
    <cellStyle name="Percent 2 5 2 4 2 3 3" xfId="20406"/>
    <cellStyle name="Percent 2 5 2 4 2 3 4" xfId="20407"/>
    <cellStyle name="Percent 2 5 2 4 2 4" xfId="20408"/>
    <cellStyle name="Percent 2 5 2 4 2 5" xfId="20409"/>
    <cellStyle name="Percent 2 5 2 4 2 6" xfId="20410"/>
    <cellStyle name="Percent 2 5 2 4 3" xfId="20411"/>
    <cellStyle name="Percent 2 5 2 4 3 2" xfId="20412"/>
    <cellStyle name="Percent 2 5 2 4 3 2 2" xfId="20413"/>
    <cellStyle name="Percent 2 5 2 4 3 2 3" xfId="20414"/>
    <cellStyle name="Percent 2 5 2 4 3 2 4" xfId="20415"/>
    <cellStyle name="Percent 2 5 2 4 3 3" xfId="20416"/>
    <cellStyle name="Percent 2 5 2 4 3 3 2" xfId="20417"/>
    <cellStyle name="Percent 2 5 2 4 3 3 3" xfId="20418"/>
    <cellStyle name="Percent 2 5 2 4 3 3 4" xfId="20419"/>
    <cellStyle name="Percent 2 5 2 4 3 4" xfId="20420"/>
    <cellStyle name="Percent 2 5 2 4 3 5" xfId="20421"/>
    <cellStyle name="Percent 2 5 2 4 3 6" xfId="20422"/>
    <cellStyle name="Percent 2 5 2 4 4" xfId="20423"/>
    <cellStyle name="Percent 2 5 2 4 4 2" xfId="20424"/>
    <cellStyle name="Percent 2 5 2 4 4 3" xfId="20425"/>
    <cellStyle name="Percent 2 5 2 4 4 4" xfId="20426"/>
    <cellStyle name="Percent 2 5 2 4 5" xfId="20427"/>
    <cellStyle name="Percent 2 5 2 4 5 2" xfId="20428"/>
    <cellStyle name="Percent 2 5 2 4 5 3" xfId="20429"/>
    <cellStyle name="Percent 2 5 2 4 5 4" xfId="20430"/>
    <cellStyle name="Percent 2 5 2 4 6" xfId="20431"/>
    <cellStyle name="Percent 2 5 2 4 7" xfId="20432"/>
    <cellStyle name="Percent 2 5 2 4 8" xfId="20433"/>
    <cellStyle name="Percent 2 5 2 5" xfId="20434"/>
    <cellStyle name="Percent 2 5 2 5 2" xfId="20435"/>
    <cellStyle name="Percent 2 5 2 5 2 2" xfId="20436"/>
    <cellStyle name="Percent 2 5 2 5 2 2 2" xfId="20437"/>
    <cellStyle name="Percent 2 5 2 5 2 2 3" xfId="20438"/>
    <cellStyle name="Percent 2 5 2 5 2 2 4" xfId="20439"/>
    <cellStyle name="Percent 2 5 2 5 2 3" xfId="20440"/>
    <cellStyle name="Percent 2 5 2 5 2 3 2" xfId="20441"/>
    <cellStyle name="Percent 2 5 2 5 2 3 3" xfId="20442"/>
    <cellStyle name="Percent 2 5 2 5 2 3 4" xfId="20443"/>
    <cellStyle name="Percent 2 5 2 5 2 4" xfId="20444"/>
    <cellStyle name="Percent 2 5 2 5 2 5" xfId="20445"/>
    <cellStyle name="Percent 2 5 2 5 2 6" xfId="20446"/>
    <cellStyle name="Percent 2 5 2 5 3" xfId="20447"/>
    <cellStyle name="Percent 2 5 2 5 3 2" xfId="20448"/>
    <cellStyle name="Percent 2 5 2 5 3 2 2" xfId="20449"/>
    <cellStyle name="Percent 2 5 2 5 3 2 3" xfId="20450"/>
    <cellStyle name="Percent 2 5 2 5 3 2 4" xfId="20451"/>
    <cellStyle name="Percent 2 5 2 5 3 3" xfId="20452"/>
    <cellStyle name="Percent 2 5 2 5 3 3 2" xfId="20453"/>
    <cellStyle name="Percent 2 5 2 5 3 3 3" xfId="20454"/>
    <cellStyle name="Percent 2 5 2 5 3 3 4" xfId="20455"/>
    <cellStyle name="Percent 2 5 2 5 3 4" xfId="20456"/>
    <cellStyle name="Percent 2 5 2 5 3 5" xfId="20457"/>
    <cellStyle name="Percent 2 5 2 5 3 6" xfId="20458"/>
    <cellStyle name="Percent 2 5 2 5 4" xfId="20459"/>
    <cellStyle name="Percent 2 5 2 5 4 2" xfId="20460"/>
    <cellStyle name="Percent 2 5 2 5 4 3" xfId="20461"/>
    <cellStyle name="Percent 2 5 2 5 4 4" xfId="20462"/>
    <cellStyle name="Percent 2 5 2 5 5" xfId="20463"/>
    <cellStyle name="Percent 2 5 2 5 5 2" xfId="20464"/>
    <cellStyle name="Percent 2 5 2 5 5 3" xfId="20465"/>
    <cellStyle name="Percent 2 5 2 5 5 4" xfId="20466"/>
    <cellStyle name="Percent 2 5 2 5 6" xfId="20467"/>
    <cellStyle name="Percent 2 5 2 5 7" xfId="20468"/>
    <cellStyle name="Percent 2 5 2 5 8" xfId="20469"/>
    <cellStyle name="Percent 2 5 2 6" xfId="20470"/>
    <cellStyle name="Percent 2 5 2 6 2" xfId="20471"/>
    <cellStyle name="Percent 2 5 2 6 2 2" xfId="20472"/>
    <cellStyle name="Percent 2 5 2 6 2 2 2" xfId="20473"/>
    <cellStyle name="Percent 2 5 2 6 2 2 3" xfId="20474"/>
    <cellStyle name="Percent 2 5 2 6 2 2 4" xfId="20475"/>
    <cellStyle name="Percent 2 5 2 6 2 3" xfId="20476"/>
    <cellStyle name="Percent 2 5 2 6 2 3 2" xfId="20477"/>
    <cellStyle name="Percent 2 5 2 6 2 3 3" xfId="20478"/>
    <cellStyle name="Percent 2 5 2 6 2 3 4" xfId="20479"/>
    <cellStyle name="Percent 2 5 2 6 2 4" xfId="20480"/>
    <cellStyle name="Percent 2 5 2 6 2 5" xfId="20481"/>
    <cellStyle name="Percent 2 5 2 6 2 6" xfId="20482"/>
    <cellStyle name="Percent 2 5 2 6 3" xfId="20483"/>
    <cellStyle name="Percent 2 5 2 6 3 2" xfId="20484"/>
    <cellStyle name="Percent 2 5 2 6 3 2 2" xfId="20485"/>
    <cellStyle name="Percent 2 5 2 6 3 2 3" xfId="20486"/>
    <cellStyle name="Percent 2 5 2 6 3 2 4" xfId="20487"/>
    <cellStyle name="Percent 2 5 2 6 3 3" xfId="20488"/>
    <cellStyle name="Percent 2 5 2 6 3 3 2" xfId="20489"/>
    <cellStyle name="Percent 2 5 2 6 3 3 3" xfId="20490"/>
    <cellStyle name="Percent 2 5 2 6 3 3 4" xfId="20491"/>
    <cellStyle name="Percent 2 5 2 6 3 4" xfId="20492"/>
    <cellStyle name="Percent 2 5 2 6 3 5" xfId="20493"/>
    <cellStyle name="Percent 2 5 2 6 3 6" xfId="20494"/>
    <cellStyle name="Percent 2 5 2 6 4" xfId="20495"/>
    <cellStyle name="Percent 2 5 2 6 4 2" xfId="20496"/>
    <cellStyle name="Percent 2 5 2 6 4 3" xfId="20497"/>
    <cellStyle name="Percent 2 5 2 6 4 4" xfId="20498"/>
    <cellStyle name="Percent 2 5 2 6 5" xfId="20499"/>
    <cellStyle name="Percent 2 5 2 6 5 2" xfId="20500"/>
    <cellStyle name="Percent 2 5 2 6 5 3" xfId="20501"/>
    <cellStyle name="Percent 2 5 2 6 5 4" xfId="20502"/>
    <cellStyle name="Percent 2 5 2 6 6" xfId="20503"/>
    <cellStyle name="Percent 2 5 2 6 7" xfId="20504"/>
    <cellStyle name="Percent 2 5 2 6 8" xfId="20505"/>
    <cellStyle name="Percent 2 5 2 7" xfId="20506"/>
    <cellStyle name="Percent 2 5 2 7 2" xfId="20507"/>
    <cellStyle name="Percent 2 5 2 7 2 2" xfId="20508"/>
    <cellStyle name="Percent 2 5 2 7 2 3" xfId="20509"/>
    <cellStyle name="Percent 2 5 2 7 2 4" xfId="20510"/>
    <cellStyle name="Percent 2 5 2 7 3" xfId="20511"/>
    <cellStyle name="Percent 2 5 2 7 3 2" xfId="20512"/>
    <cellStyle name="Percent 2 5 2 7 3 3" xfId="20513"/>
    <cellStyle name="Percent 2 5 2 7 3 4" xfId="20514"/>
    <cellStyle name="Percent 2 5 2 7 4" xfId="20515"/>
    <cellStyle name="Percent 2 5 2 7 5" xfId="20516"/>
    <cellStyle name="Percent 2 5 2 7 6" xfId="20517"/>
    <cellStyle name="Percent 2 5 2 8" xfId="20518"/>
    <cellStyle name="Percent 2 5 2 8 2" xfId="20519"/>
    <cellStyle name="Percent 2 5 2 8 2 2" xfId="20520"/>
    <cellStyle name="Percent 2 5 2 8 2 3" xfId="20521"/>
    <cellStyle name="Percent 2 5 2 8 2 4" xfId="20522"/>
    <cellStyle name="Percent 2 5 2 8 3" xfId="20523"/>
    <cellStyle name="Percent 2 5 2 8 3 2" xfId="20524"/>
    <cellStyle name="Percent 2 5 2 8 3 3" xfId="20525"/>
    <cellStyle name="Percent 2 5 2 8 3 4" xfId="20526"/>
    <cellStyle name="Percent 2 5 2 8 4" xfId="20527"/>
    <cellStyle name="Percent 2 5 2 8 5" xfId="20528"/>
    <cellStyle name="Percent 2 5 2 8 6" xfId="20529"/>
    <cellStyle name="Percent 2 5 2 9" xfId="20530"/>
    <cellStyle name="Percent 2 5 2 9 2" xfId="20531"/>
    <cellStyle name="Percent 2 5 2 9 3" xfId="20532"/>
    <cellStyle name="Percent 2 5 2 9 4" xfId="20533"/>
    <cellStyle name="Percent 2 5 3" xfId="20534"/>
    <cellStyle name="Percent 2 5 3 10" xfId="20535"/>
    <cellStyle name="Percent 2 5 3 11" xfId="20536"/>
    <cellStyle name="Percent 2 5 3 12" xfId="20537"/>
    <cellStyle name="Percent 2 5 3 2" xfId="20538"/>
    <cellStyle name="Percent 2 5 3 2 10" xfId="20539"/>
    <cellStyle name="Percent 2 5 3 2 2" xfId="20540"/>
    <cellStyle name="Percent 2 5 3 2 2 2" xfId="20541"/>
    <cellStyle name="Percent 2 5 3 2 2 2 2" xfId="20542"/>
    <cellStyle name="Percent 2 5 3 2 2 2 2 2" xfId="20543"/>
    <cellStyle name="Percent 2 5 3 2 2 2 2 3" xfId="20544"/>
    <cellStyle name="Percent 2 5 3 2 2 2 2 4" xfId="20545"/>
    <cellStyle name="Percent 2 5 3 2 2 2 3" xfId="20546"/>
    <cellStyle name="Percent 2 5 3 2 2 2 3 2" xfId="20547"/>
    <cellStyle name="Percent 2 5 3 2 2 2 3 3" xfId="20548"/>
    <cellStyle name="Percent 2 5 3 2 2 2 3 4" xfId="20549"/>
    <cellStyle name="Percent 2 5 3 2 2 2 4" xfId="20550"/>
    <cellStyle name="Percent 2 5 3 2 2 2 5" xfId="20551"/>
    <cellStyle name="Percent 2 5 3 2 2 2 6" xfId="20552"/>
    <cellStyle name="Percent 2 5 3 2 2 3" xfId="20553"/>
    <cellStyle name="Percent 2 5 3 2 2 3 2" xfId="20554"/>
    <cellStyle name="Percent 2 5 3 2 2 3 2 2" xfId="20555"/>
    <cellStyle name="Percent 2 5 3 2 2 3 2 3" xfId="20556"/>
    <cellStyle name="Percent 2 5 3 2 2 3 2 4" xfId="20557"/>
    <cellStyle name="Percent 2 5 3 2 2 3 3" xfId="20558"/>
    <cellStyle name="Percent 2 5 3 2 2 3 3 2" xfId="20559"/>
    <cellStyle name="Percent 2 5 3 2 2 3 3 3" xfId="20560"/>
    <cellStyle name="Percent 2 5 3 2 2 3 3 4" xfId="20561"/>
    <cellStyle name="Percent 2 5 3 2 2 3 4" xfId="20562"/>
    <cellStyle name="Percent 2 5 3 2 2 3 5" xfId="20563"/>
    <cellStyle name="Percent 2 5 3 2 2 3 6" xfId="20564"/>
    <cellStyle name="Percent 2 5 3 2 2 4" xfId="20565"/>
    <cellStyle name="Percent 2 5 3 2 2 4 2" xfId="20566"/>
    <cellStyle name="Percent 2 5 3 2 2 4 3" xfId="20567"/>
    <cellStyle name="Percent 2 5 3 2 2 4 4" xfId="20568"/>
    <cellStyle name="Percent 2 5 3 2 2 5" xfId="20569"/>
    <cellStyle name="Percent 2 5 3 2 2 5 2" xfId="20570"/>
    <cellStyle name="Percent 2 5 3 2 2 5 3" xfId="20571"/>
    <cellStyle name="Percent 2 5 3 2 2 5 4" xfId="20572"/>
    <cellStyle name="Percent 2 5 3 2 2 6" xfId="20573"/>
    <cellStyle name="Percent 2 5 3 2 2 7" xfId="20574"/>
    <cellStyle name="Percent 2 5 3 2 2 8" xfId="20575"/>
    <cellStyle name="Percent 2 5 3 2 3" xfId="20576"/>
    <cellStyle name="Percent 2 5 3 2 3 2" xfId="20577"/>
    <cellStyle name="Percent 2 5 3 2 3 2 2" xfId="20578"/>
    <cellStyle name="Percent 2 5 3 2 3 2 2 2" xfId="20579"/>
    <cellStyle name="Percent 2 5 3 2 3 2 2 3" xfId="20580"/>
    <cellStyle name="Percent 2 5 3 2 3 2 2 4" xfId="20581"/>
    <cellStyle name="Percent 2 5 3 2 3 2 3" xfId="20582"/>
    <cellStyle name="Percent 2 5 3 2 3 2 3 2" xfId="20583"/>
    <cellStyle name="Percent 2 5 3 2 3 2 3 3" xfId="20584"/>
    <cellStyle name="Percent 2 5 3 2 3 2 3 4" xfId="20585"/>
    <cellStyle name="Percent 2 5 3 2 3 2 4" xfId="20586"/>
    <cellStyle name="Percent 2 5 3 2 3 2 5" xfId="20587"/>
    <cellStyle name="Percent 2 5 3 2 3 2 6" xfId="20588"/>
    <cellStyle name="Percent 2 5 3 2 3 3" xfId="20589"/>
    <cellStyle name="Percent 2 5 3 2 3 3 2" xfId="20590"/>
    <cellStyle name="Percent 2 5 3 2 3 3 2 2" xfId="20591"/>
    <cellStyle name="Percent 2 5 3 2 3 3 2 3" xfId="20592"/>
    <cellStyle name="Percent 2 5 3 2 3 3 2 4" xfId="20593"/>
    <cellStyle name="Percent 2 5 3 2 3 3 3" xfId="20594"/>
    <cellStyle name="Percent 2 5 3 2 3 3 3 2" xfId="20595"/>
    <cellStyle name="Percent 2 5 3 2 3 3 3 3" xfId="20596"/>
    <cellStyle name="Percent 2 5 3 2 3 3 3 4" xfId="20597"/>
    <cellStyle name="Percent 2 5 3 2 3 3 4" xfId="20598"/>
    <cellStyle name="Percent 2 5 3 2 3 3 5" xfId="20599"/>
    <cellStyle name="Percent 2 5 3 2 3 3 6" xfId="20600"/>
    <cellStyle name="Percent 2 5 3 2 3 4" xfId="20601"/>
    <cellStyle name="Percent 2 5 3 2 3 4 2" xfId="20602"/>
    <cellStyle name="Percent 2 5 3 2 3 4 3" xfId="20603"/>
    <cellStyle name="Percent 2 5 3 2 3 4 4" xfId="20604"/>
    <cellStyle name="Percent 2 5 3 2 3 5" xfId="20605"/>
    <cellStyle name="Percent 2 5 3 2 3 5 2" xfId="20606"/>
    <cellStyle name="Percent 2 5 3 2 3 5 3" xfId="20607"/>
    <cellStyle name="Percent 2 5 3 2 3 5 4" xfId="20608"/>
    <cellStyle name="Percent 2 5 3 2 3 6" xfId="20609"/>
    <cellStyle name="Percent 2 5 3 2 3 7" xfId="20610"/>
    <cellStyle name="Percent 2 5 3 2 3 8" xfId="20611"/>
    <cellStyle name="Percent 2 5 3 2 4" xfId="20612"/>
    <cellStyle name="Percent 2 5 3 2 4 2" xfId="20613"/>
    <cellStyle name="Percent 2 5 3 2 4 2 2" xfId="20614"/>
    <cellStyle name="Percent 2 5 3 2 4 2 3" xfId="20615"/>
    <cellStyle name="Percent 2 5 3 2 4 2 4" xfId="20616"/>
    <cellStyle name="Percent 2 5 3 2 4 3" xfId="20617"/>
    <cellStyle name="Percent 2 5 3 2 4 3 2" xfId="20618"/>
    <cellStyle name="Percent 2 5 3 2 4 3 3" xfId="20619"/>
    <cellStyle name="Percent 2 5 3 2 4 3 4" xfId="20620"/>
    <cellStyle name="Percent 2 5 3 2 4 4" xfId="20621"/>
    <cellStyle name="Percent 2 5 3 2 4 5" xfId="20622"/>
    <cellStyle name="Percent 2 5 3 2 4 6" xfId="20623"/>
    <cellStyle name="Percent 2 5 3 2 5" xfId="20624"/>
    <cellStyle name="Percent 2 5 3 2 5 2" xfId="20625"/>
    <cellStyle name="Percent 2 5 3 2 5 2 2" xfId="20626"/>
    <cellStyle name="Percent 2 5 3 2 5 2 3" xfId="20627"/>
    <cellStyle name="Percent 2 5 3 2 5 2 4" xfId="20628"/>
    <cellStyle name="Percent 2 5 3 2 5 3" xfId="20629"/>
    <cellStyle name="Percent 2 5 3 2 5 3 2" xfId="20630"/>
    <cellStyle name="Percent 2 5 3 2 5 3 3" xfId="20631"/>
    <cellStyle name="Percent 2 5 3 2 5 3 4" xfId="20632"/>
    <cellStyle name="Percent 2 5 3 2 5 4" xfId="20633"/>
    <cellStyle name="Percent 2 5 3 2 5 5" xfId="20634"/>
    <cellStyle name="Percent 2 5 3 2 5 6" xfId="20635"/>
    <cellStyle name="Percent 2 5 3 2 6" xfId="20636"/>
    <cellStyle name="Percent 2 5 3 2 6 2" xfId="20637"/>
    <cellStyle name="Percent 2 5 3 2 6 3" xfId="20638"/>
    <cellStyle name="Percent 2 5 3 2 6 4" xfId="20639"/>
    <cellStyle name="Percent 2 5 3 2 7" xfId="20640"/>
    <cellStyle name="Percent 2 5 3 2 7 2" xfId="20641"/>
    <cellStyle name="Percent 2 5 3 2 7 3" xfId="20642"/>
    <cellStyle name="Percent 2 5 3 2 7 4" xfId="20643"/>
    <cellStyle name="Percent 2 5 3 2 8" xfId="20644"/>
    <cellStyle name="Percent 2 5 3 2 9" xfId="20645"/>
    <cellStyle name="Percent 2 5 3 3" xfId="20646"/>
    <cellStyle name="Percent 2 5 3 3 2" xfId="20647"/>
    <cellStyle name="Percent 2 5 3 3 2 2" xfId="20648"/>
    <cellStyle name="Percent 2 5 3 3 2 2 2" xfId="20649"/>
    <cellStyle name="Percent 2 5 3 3 2 2 3" xfId="20650"/>
    <cellStyle name="Percent 2 5 3 3 2 2 4" xfId="20651"/>
    <cellStyle name="Percent 2 5 3 3 2 3" xfId="20652"/>
    <cellStyle name="Percent 2 5 3 3 2 3 2" xfId="20653"/>
    <cellStyle name="Percent 2 5 3 3 2 3 3" xfId="20654"/>
    <cellStyle name="Percent 2 5 3 3 2 3 4" xfId="20655"/>
    <cellStyle name="Percent 2 5 3 3 2 4" xfId="20656"/>
    <cellStyle name="Percent 2 5 3 3 2 5" xfId="20657"/>
    <cellStyle name="Percent 2 5 3 3 2 6" xfId="20658"/>
    <cellStyle name="Percent 2 5 3 3 3" xfId="20659"/>
    <cellStyle name="Percent 2 5 3 3 3 2" xfId="20660"/>
    <cellStyle name="Percent 2 5 3 3 3 2 2" xfId="20661"/>
    <cellStyle name="Percent 2 5 3 3 3 2 3" xfId="20662"/>
    <cellStyle name="Percent 2 5 3 3 3 2 4" xfId="20663"/>
    <cellStyle name="Percent 2 5 3 3 3 3" xfId="20664"/>
    <cellStyle name="Percent 2 5 3 3 3 3 2" xfId="20665"/>
    <cellStyle name="Percent 2 5 3 3 3 3 3" xfId="20666"/>
    <cellStyle name="Percent 2 5 3 3 3 3 4" xfId="20667"/>
    <cellStyle name="Percent 2 5 3 3 3 4" xfId="20668"/>
    <cellStyle name="Percent 2 5 3 3 3 5" xfId="20669"/>
    <cellStyle name="Percent 2 5 3 3 3 6" xfId="20670"/>
    <cellStyle name="Percent 2 5 3 3 4" xfId="20671"/>
    <cellStyle name="Percent 2 5 3 3 4 2" xfId="20672"/>
    <cellStyle name="Percent 2 5 3 3 4 3" xfId="20673"/>
    <cellStyle name="Percent 2 5 3 3 4 4" xfId="20674"/>
    <cellStyle name="Percent 2 5 3 3 5" xfId="20675"/>
    <cellStyle name="Percent 2 5 3 3 5 2" xfId="20676"/>
    <cellStyle name="Percent 2 5 3 3 5 3" xfId="20677"/>
    <cellStyle name="Percent 2 5 3 3 5 4" xfId="20678"/>
    <cellStyle name="Percent 2 5 3 3 6" xfId="20679"/>
    <cellStyle name="Percent 2 5 3 3 7" xfId="20680"/>
    <cellStyle name="Percent 2 5 3 3 8" xfId="20681"/>
    <cellStyle name="Percent 2 5 3 4" xfId="20682"/>
    <cellStyle name="Percent 2 5 3 4 2" xfId="20683"/>
    <cellStyle name="Percent 2 5 3 4 2 2" xfId="20684"/>
    <cellStyle name="Percent 2 5 3 4 2 2 2" xfId="20685"/>
    <cellStyle name="Percent 2 5 3 4 2 2 3" xfId="20686"/>
    <cellStyle name="Percent 2 5 3 4 2 2 4" xfId="20687"/>
    <cellStyle name="Percent 2 5 3 4 2 3" xfId="20688"/>
    <cellStyle name="Percent 2 5 3 4 2 3 2" xfId="20689"/>
    <cellStyle name="Percent 2 5 3 4 2 3 3" xfId="20690"/>
    <cellStyle name="Percent 2 5 3 4 2 3 4" xfId="20691"/>
    <cellStyle name="Percent 2 5 3 4 2 4" xfId="20692"/>
    <cellStyle name="Percent 2 5 3 4 2 5" xfId="20693"/>
    <cellStyle name="Percent 2 5 3 4 2 6" xfId="20694"/>
    <cellStyle name="Percent 2 5 3 4 3" xfId="20695"/>
    <cellStyle name="Percent 2 5 3 4 3 2" xfId="20696"/>
    <cellStyle name="Percent 2 5 3 4 3 2 2" xfId="20697"/>
    <cellStyle name="Percent 2 5 3 4 3 2 3" xfId="20698"/>
    <cellStyle name="Percent 2 5 3 4 3 2 4" xfId="20699"/>
    <cellStyle name="Percent 2 5 3 4 3 3" xfId="20700"/>
    <cellStyle name="Percent 2 5 3 4 3 3 2" xfId="20701"/>
    <cellStyle name="Percent 2 5 3 4 3 3 3" xfId="20702"/>
    <cellStyle name="Percent 2 5 3 4 3 3 4" xfId="20703"/>
    <cellStyle name="Percent 2 5 3 4 3 4" xfId="20704"/>
    <cellStyle name="Percent 2 5 3 4 3 5" xfId="20705"/>
    <cellStyle name="Percent 2 5 3 4 3 6" xfId="20706"/>
    <cellStyle name="Percent 2 5 3 4 4" xfId="20707"/>
    <cellStyle name="Percent 2 5 3 4 4 2" xfId="20708"/>
    <cellStyle name="Percent 2 5 3 4 4 3" xfId="20709"/>
    <cellStyle name="Percent 2 5 3 4 4 4" xfId="20710"/>
    <cellStyle name="Percent 2 5 3 4 5" xfId="20711"/>
    <cellStyle name="Percent 2 5 3 4 5 2" xfId="20712"/>
    <cellStyle name="Percent 2 5 3 4 5 3" xfId="20713"/>
    <cellStyle name="Percent 2 5 3 4 5 4" xfId="20714"/>
    <cellStyle name="Percent 2 5 3 4 6" xfId="20715"/>
    <cellStyle name="Percent 2 5 3 4 7" xfId="20716"/>
    <cellStyle name="Percent 2 5 3 4 8" xfId="20717"/>
    <cellStyle name="Percent 2 5 3 5" xfId="20718"/>
    <cellStyle name="Percent 2 5 3 5 2" xfId="20719"/>
    <cellStyle name="Percent 2 5 3 5 2 2" xfId="20720"/>
    <cellStyle name="Percent 2 5 3 5 2 2 2" xfId="20721"/>
    <cellStyle name="Percent 2 5 3 5 2 2 3" xfId="20722"/>
    <cellStyle name="Percent 2 5 3 5 2 2 4" xfId="20723"/>
    <cellStyle name="Percent 2 5 3 5 2 3" xfId="20724"/>
    <cellStyle name="Percent 2 5 3 5 2 3 2" xfId="20725"/>
    <cellStyle name="Percent 2 5 3 5 2 3 3" xfId="20726"/>
    <cellStyle name="Percent 2 5 3 5 2 3 4" xfId="20727"/>
    <cellStyle name="Percent 2 5 3 5 2 4" xfId="20728"/>
    <cellStyle name="Percent 2 5 3 5 2 5" xfId="20729"/>
    <cellStyle name="Percent 2 5 3 5 2 6" xfId="20730"/>
    <cellStyle name="Percent 2 5 3 5 3" xfId="20731"/>
    <cellStyle name="Percent 2 5 3 5 3 2" xfId="20732"/>
    <cellStyle name="Percent 2 5 3 5 3 2 2" xfId="20733"/>
    <cellStyle name="Percent 2 5 3 5 3 2 3" xfId="20734"/>
    <cellStyle name="Percent 2 5 3 5 3 2 4" xfId="20735"/>
    <cellStyle name="Percent 2 5 3 5 3 3" xfId="20736"/>
    <cellStyle name="Percent 2 5 3 5 3 3 2" xfId="20737"/>
    <cellStyle name="Percent 2 5 3 5 3 3 3" xfId="20738"/>
    <cellStyle name="Percent 2 5 3 5 3 3 4" xfId="20739"/>
    <cellStyle name="Percent 2 5 3 5 3 4" xfId="20740"/>
    <cellStyle name="Percent 2 5 3 5 3 5" xfId="20741"/>
    <cellStyle name="Percent 2 5 3 5 3 6" xfId="20742"/>
    <cellStyle name="Percent 2 5 3 5 4" xfId="20743"/>
    <cellStyle name="Percent 2 5 3 5 4 2" xfId="20744"/>
    <cellStyle name="Percent 2 5 3 5 4 3" xfId="20745"/>
    <cellStyle name="Percent 2 5 3 5 4 4" xfId="20746"/>
    <cellStyle name="Percent 2 5 3 5 5" xfId="20747"/>
    <cellStyle name="Percent 2 5 3 5 5 2" xfId="20748"/>
    <cellStyle name="Percent 2 5 3 5 5 3" xfId="20749"/>
    <cellStyle name="Percent 2 5 3 5 5 4" xfId="20750"/>
    <cellStyle name="Percent 2 5 3 5 6" xfId="20751"/>
    <cellStyle name="Percent 2 5 3 5 7" xfId="20752"/>
    <cellStyle name="Percent 2 5 3 5 8" xfId="20753"/>
    <cellStyle name="Percent 2 5 3 6" xfId="20754"/>
    <cellStyle name="Percent 2 5 3 6 2" xfId="20755"/>
    <cellStyle name="Percent 2 5 3 6 2 2" xfId="20756"/>
    <cellStyle name="Percent 2 5 3 6 2 3" xfId="20757"/>
    <cellStyle name="Percent 2 5 3 6 2 4" xfId="20758"/>
    <cellStyle name="Percent 2 5 3 6 3" xfId="20759"/>
    <cellStyle name="Percent 2 5 3 6 3 2" xfId="20760"/>
    <cellStyle name="Percent 2 5 3 6 3 3" xfId="20761"/>
    <cellStyle name="Percent 2 5 3 6 3 4" xfId="20762"/>
    <cellStyle name="Percent 2 5 3 6 4" xfId="20763"/>
    <cellStyle name="Percent 2 5 3 6 5" xfId="20764"/>
    <cellStyle name="Percent 2 5 3 6 6" xfId="20765"/>
    <cellStyle name="Percent 2 5 3 7" xfId="20766"/>
    <cellStyle name="Percent 2 5 3 7 2" xfId="20767"/>
    <cellStyle name="Percent 2 5 3 7 2 2" xfId="20768"/>
    <cellStyle name="Percent 2 5 3 7 2 3" xfId="20769"/>
    <cellStyle name="Percent 2 5 3 7 2 4" xfId="20770"/>
    <cellStyle name="Percent 2 5 3 7 3" xfId="20771"/>
    <cellStyle name="Percent 2 5 3 7 3 2" xfId="20772"/>
    <cellStyle name="Percent 2 5 3 7 3 3" xfId="20773"/>
    <cellStyle name="Percent 2 5 3 7 3 4" xfId="20774"/>
    <cellStyle name="Percent 2 5 3 7 4" xfId="20775"/>
    <cellStyle name="Percent 2 5 3 7 5" xfId="20776"/>
    <cellStyle name="Percent 2 5 3 7 6" xfId="20777"/>
    <cellStyle name="Percent 2 5 3 8" xfId="20778"/>
    <cellStyle name="Percent 2 5 3 8 2" xfId="20779"/>
    <cellStyle name="Percent 2 5 3 8 3" xfId="20780"/>
    <cellStyle name="Percent 2 5 3 8 4" xfId="20781"/>
    <cellStyle name="Percent 2 5 3 9" xfId="20782"/>
    <cellStyle name="Percent 2 5 3 9 2" xfId="20783"/>
    <cellStyle name="Percent 2 5 3 9 3" xfId="20784"/>
    <cellStyle name="Percent 2 5 3 9 4" xfId="20785"/>
    <cellStyle name="Percent 2 5 4" xfId="20786"/>
    <cellStyle name="Percent 2 5 4 10" xfId="20787"/>
    <cellStyle name="Percent 2 5 4 2" xfId="20788"/>
    <cellStyle name="Percent 2 5 4 2 2" xfId="20789"/>
    <cellStyle name="Percent 2 5 4 2 2 2" xfId="20790"/>
    <cellStyle name="Percent 2 5 4 2 2 2 2" xfId="20791"/>
    <cellStyle name="Percent 2 5 4 2 2 2 3" xfId="20792"/>
    <cellStyle name="Percent 2 5 4 2 2 2 4" xfId="20793"/>
    <cellStyle name="Percent 2 5 4 2 2 3" xfId="20794"/>
    <cellStyle name="Percent 2 5 4 2 2 3 2" xfId="20795"/>
    <cellStyle name="Percent 2 5 4 2 2 3 3" xfId="20796"/>
    <cellStyle name="Percent 2 5 4 2 2 3 4" xfId="20797"/>
    <cellStyle name="Percent 2 5 4 2 2 4" xfId="20798"/>
    <cellStyle name="Percent 2 5 4 2 2 5" xfId="20799"/>
    <cellStyle name="Percent 2 5 4 2 2 6" xfId="20800"/>
    <cellStyle name="Percent 2 5 4 2 3" xfId="20801"/>
    <cellStyle name="Percent 2 5 4 2 3 2" xfId="20802"/>
    <cellStyle name="Percent 2 5 4 2 3 2 2" xfId="20803"/>
    <cellStyle name="Percent 2 5 4 2 3 2 3" xfId="20804"/>
    <cellStyle name="Percent 2 5 4 2 3 2 4" xfId="20805"/>
    <cellStyle name="Percent 2 5 4 2 3 3" xfId="20806"/>
    <cellStyle name="Percent 2 5 4 2 3 3 2" xfId="20807"/>
    <cellStyle name="Percent 2 5 4 2 3 3 3" xfId="20808"/>
    <cellStyle name="Percent 2 5 4 2 3 3 4" xfId="20809"/>
    <cellStyle name="Percent 2 5 4 2 3 4" xfId="20810"/>
    <cellStyle name="Percent 2 5 4 2 3 5" xfId="20811"/>
    <cellStyle name="Percent 2 5 4 2 3 6" xfId="20812"/>
    <cellStyle name="Percent 2 5 4 2 4" xfId="20813"/>
    <cellStyle name="Percent 2 5 4 2 4 2" xfId="20814"/>
    <cellStyle name="Percent 2 5 4 2 4 3" xfId="20815"/>
    <cellStyle name="Percent 2 5 4 2 4 4" xfId="20816"/>
    <cellStyle name="Percent 2 5 4 2 5" xfId="20817"/>
    <cellStyle name="Percent 2 5 4 2 5 2" xfId="20818"/>
    <cellStyle name="Percent 2 5 4 2 5 3" xfId="20819"/>
    <cellStyle name="Percent 2 5 4 2 5 4" xfId="20820"/>
    <cellStyle name="Percent 2 5 4 2 6" xfId="20821"/>
    <cellStyle name="Percent 2 5 4 2 7" xfId="20822"/>
    <cellStyle name="Percent 2 5 4 2 8" xfId="20823"/>
    <cellStyle name="Percent 2 5 4 3" xfId="20824"/>
    <cellStyle name="Percent 2 5 4 3 2" xfId="20825"/>
    <cellStyle name="Percent 2 5 4 3 2 2" xfId="20826"/>
    <cellStyle name="Percent 2 5 4 3 2 2 2" xfId="20827"/>
    <cellStyle name="Percent 2 5 4 3 2 2 3" xfId="20828"/>
    <cellStyle name="Percent 2 5 4 3 2 2 4" xfId="20829"/>
    <cellStyle name="Percent 2 5 4 3 2 3" xfId="20830"/>
    <cellStyle name="Percent 2 5 4 3 2 3 2" xfId="20831"/>
    <cellStyle name="Percent 2 5 4 3 2 3 3" xfId="20832"/>
    <cellStyle name="Percent 2 5 4 3 2 3 4" xfId="20833"/>
    <cellStyle name="Percent 2 5 4 3 2 4" xfId="20834"/>
    <cellStyle name="Percent 2 5 4 3 2 5" xfId="20835"/>
    <cellStyle name="Percent 2 5 4 3 2 6" xfId="20836"/>
    <cellStyle name="Percent 2 5 4 3 3" xfId="20837"/>
    <cellStyle name="Percent 2 5 4 3 3 2" xfId="20838"/>
    <cellStyle name="Percent 2 5 4 3 3 2 2" xfId="20839"/>
    <cellStyle name="Percent 2 5 4 3 3 2 3" xfId="20840"/>
    <cellStyle name="Percent 2 5 4 3 3 2 4" xfId="20841"/>
    <cellStyle name="Percent 2 5 4 3 3 3" xfId="20842"/>
    <cellStyle name="Percent 2 5 4 3 3 3 2" xfId="20843"/>
    <cellStyle name="Percent 2 5 4 3 3 3 3" xfId="20844"/>
    <cellStyle name="Percent 2 5 4 3 3 3 4" xfId="20845"/>
    <cellStyle name="Percent 2 5 4 3 3 4" xfId="20846"/>
    <cellStyle name="Percent 2 5 4 3 3 5" xfId="20847"/>
    <cellStyle name="Percent 2 5 4 3 3 6" xfId="20848"/>
    <cellStyle name="Percent 2 5 4 3 4" xfId="20849"/>
    <cellStyle name="Percent 2 5 4 3 4 2" xfId="20850"/>
    <cellStyle name="Percent 2 5 4 3 4 3" xfId="20851"/>
    <cellStyle name="Percent 2 5 4 3 4 4" xfId="20852"/>
    <cellStyle name="Percent 2 5 4 3 5" xfId="20853"/>
    <cellStyle name="Percent 2 5 4 3 5 2" xfId="20854"/>
    <cellStyle name="Percent 2 5 4 3 5 3" xfId="20855"/>
    <cellStyle name="Percent 2 5 4 3 5 4" xfId="20856"/>
    <cellStyle name="Percent 2 5 4 3 6" xfId="20857"/>
    <cellStyle name="Percent 2 5 4 3 7" xfId="20858"/>
    <cellStyle name="Percent 2 5 4 3 8" xfId="20859"/>
    <cellStyle name="Percent 2 5 4 4" xfId="20860"/>
    <cellStyle name="Percent 2 5 4 4 2" xfId="20861"/>
    <cellStyle name="Percent 2 5 4 4 2 2" xfId="20862"/>
    <cellStyle name="Percent 2 5 4 4 2 3" xfId="20863"/>
    <cellStyle name="Percent 2 5 4 4 2 4" xfId="20864"/>
    <cellStyle name="Percent 2 5 4 4 3" xfId="20865"/>
    <cellStyle name="Percent 2 5 4 4 3 2" xfId="20866"/>
    <cellStyle name="Percent 2 5 4 4 3 3" xfId="20867"/>
    <cellStyle name="Percent 2 5 4 4 3 4" xfId="20868"/>
    <cellStyle name="Percent 2 5 4 4 4" xfId="20869"/>
    <cellStyle name="Percent 2 5 4 4 5" xfId="20870"/>
    <cellStyle name="Percent 2 5 4 4 6" xfId="20871"/>
    <cellStyle name="Percent 2 5 4 5" xfId="20872"/>
    <cellStyle name="Percent 2 5 4 5 2" xfId="20873"/>
    <cellStyle name="Percent 2 5 4 5 2 2" xfId="20874"/>
    <cellStyle name="Percent 2 5 4 5 2 3" xfId="20875"/>
    <cellStyle name="Percent 2 5 4 5 2 4" xfId="20876"/>
    <cellStyle name="Percent 2 5 4 5 3" xfId="20877"/>
    <cellStyle name="Percent 2 5 4 5 3 2" xfId="20878"/>
    <cellStyle name="Percent 2 5 4 5 3 3" xfId="20879"/>
    <cellStyle name="Percent 2 5 4 5 3 4" xfId="20880"/>
    <cellStyle name="Percent 2 5 4 5 4" xfId="20881"/>
    <cellStyle name="Percent 2 5 4 5 5" xfId="20882"/>
    <cellStyle name="Percent 2 5 4 5 6" xfId="20883"/>
    <cellStyle name="Percent 2 5 4 6" xfId="20884"/>
    <cellStyle name="Percent 2 5 4 6 2" xfId="20885"/>
    <cellStyle name="Percent 2 5 4 6 3" xfId="20886"/>
    <cellStyle name="Percent 2 5 4 6 4" xfId="20887"/>
    <cellStyle name="Percent 2 5 4 7" xfId="20888"/>
    <cellStyle name="Percent 2 5 4 7 2" xfId="20889"/>
    <cellStyle name="Percent 2 5 4 7 3" xfId="20890"/>
    <cellStyle name="Percent 2 5 4 7 4" xfId="20891"/>
    <cellStyle name="Percent 2 5 4 8" xfId="20892"/>
    <cellStyle name="Percent 2 5 4 9" xfId="20893"/>
    <cellStyle name="Percent 2 5 5" xfId="20894"/>
    <cellStyle name="Percent 2 5 5 2" xfId="20895"/>
    <cellStyle name="Percent 2 5 5 2 2" xfId="20896"/>
    <cellStyle name="Percent 2 5 5 2 2 2" xfId="20897"/>
    <cellStyle name="Percent 2 5 5 2 2 3" xfId="20898"/>
    <cellStyle name="Percent 2 5 5 2 2 4" xfId="20899"/>
    <cellStyle name="Percent 2 5 5 2 3" xfId="20900"/>
    <cellStyle name="Percent 2 5 5 2 3 2" xfId="20901"/>
    <cellStyle name="Percent 2 5 5 2 3 3" xfId="20902"/>
    <cellStyle name="Percent 2 5 5 2 3 4" xfId="20903"/>
    <cellStyle name="Percent 2 5 5 2 4" xfId="20904"/>
    <cellStyle name="Percent 2 5 5 2 5" xfId="20905"/>
    <cellStyle name="Percent 2 5 5 2 6" xfId="20906"/>
    <cellStyle name="Percent 2 5 5 3" xfId="20907"/>
    <cellStyle name="Percent 2 5 5 3 2" xfId="20908"/>
    <cellStyle name="Percent 2 5 5 3 2 2" xfId="20909"/>
    <cellStyle name="Percent 2 5 5 3 2 3" xfId="20910"/>
    <cellStyle name="Percent 2 5 5 3 2 4" xfId="20911"/>
    <cellStyle name="Percent 2 5 5 3 3" xfId="20912"/>
    <cellStyle name="Percent 2 5 5 3 3 2" xfId="20913"/>
    <cellStyle name="Percent 2 5 5 3 3 3" xfId="20914"/>
    <cellStyle name="Percent 2 5 5 3 3 4" xfId="20915"/>
    <cellStyle name="Percent 2 5 5 3 4" xfId="20916"/>
    <cellStyle name="Percent 2 5 5 3 5" xfId="20917"/>
    <cellStyle name="Percent 2 5 5 3 6" xfId="20918"/>
    <cellStyle name="Percent 2 5 5 4" xfId="20919"/>
    <cellStyle name="Percent 2 5 5 4 2" xfId="20920"/>
    <cellStyle name="Percent 2 5 5 4 3" xfId="20921"/>
    <cellStyle name="Percent 2 5 5 4 4" xfId="20922"/>
    <cellStyle name="Percent 2 5 5 5" xfId="20923"/>
    <cellStyle name="Percent 2 5 5 5 2" xfId="20924"/>
    <cellStyle name="Percent 2 5 5 5 3" xfId="20925"/>
    <cellStyle name="Percent 2 5 5 5 4" xfId="20926"/>
    <cellStyle name="Percent 2 5 5 6" xfId="20927"/>
    <cellStyle name="Percent 2 5 5 7" xfId="20928"/>
    <cellStyle name="Percent 2 5 5 8" xfId="20929"/>
    <cellStyle name="Percent 2 5 6" xfId="20930"/>
    <cellStyle name="Percent 2 5 6 2" xfId="20931"/>
    <cellStyle name="Percent 2 5 6 2 2" xfId="20932"/>
    <cellStyle name="Percent 2 5 6 2 2 2" xfId="20933"/>
    <cellStyle name="Percent 2 5 6 2 2 3" xfId="20934"/>
    <cellStyle name="Percent 2 5 6 2 2 4" xfId="20935"/>
    <cellStyle name="Percent 2 5 6 2 3" xfId="20936"/>
    <cellStyle name="Percent 2 5 6 2 3 2" xfId="20937"/>
    <cellStyle name="Percent 2 5 6 2 3 3" xfId="20938"/>
    <cellStyle name="Percent 2 5 6 2 3 4" xfId="20939"/>
    <cellStyle name="Percent 2 5 6 2 4" xfId="20940"/>
    <cellStyle name="Percent 2 5 6 2 5" xfId="20941"/>
    <cellStyle name="Percent 2 5 6 2 6" xfId="20942"/>
    <cellStyle name="Percent 2 5 6 3" xfId="20943"/>
    <cellStyle name="Percent 2 5 6 3 2" xfId="20944"/>
    <cellStyle name="Percent 2 5 6 3 2 2" xfId="20945"/>
    <cellStyle name="Percent 2 5 6 3 2 3" xfId="20946"/>
    <cellStyle name="Percent 2 5 6 3 2 4" xfId="20947"/>
    <cellStyle name="Percent 2 5 6 3 3" xfId="20948"/>
    <cellStyle name="Percent 2 5 6 3 3 2" xfId="20949"/>
    <cellStyle name="Percent 2 5 6 3 3 3" xfId="20950"/>
    <cellStyle name="Percent 2 5 6 3 3 4" xfId="20951"/>
    <cellStyle name="Percent 2 5 6 3 4" xfId="20952"/>
    <cellStyle name="Percent 2 5 6 3 5" xfId="20953"/>
    <cellStyle name="Percent 2 5 6 3 6" xfId="20954"/>
    <cellStyle name="Percent 2 5 6 4" xfId="20955"/>
    <cellStyle name="Percent 2 5 6 4 2" xfId="20956"/>
    <cellStyle name="Percent 2 5 6 4 3" xfId="20957"/>
    <cellStyle name="Percent 2 5 6 4 4" xfId="20958"/>
    <cellStyle name="Percent 2 5 6 5" xfId="20959"/>
    <cellStyle name="Percent 2 5 6 5 2" xfId="20960"/>
    <cellStyle name="Percent 2 5 6 5 3" xfId="20961"/>
    <cellStyle name="Percent 2 5 6 5 4" xfId="20962"/>
    <cellStyle name="Percent 2 5 6 6" xfId="20963"/>
    <cellStyle name="Percent 2 5 6 7" xfId="20964"/>
    <cellStyle name="Percent 2 5 6 8" xfId="20965"/>
    <cellStyle name="Percent 2 5 7" xfId="20966"/>
    <cellStyle name="Percent 2 5 7 2" xfId="20967"/>
    <cellStyle name="Percent 2 5 7 2 2" xfId="20968"/>
    <cellStyle name="Percent 2 5 7 2 2 2" xfId="20969"/>
    <cellStyle name="Percent 2 5 7 2 2 3" xfId="20970"/>
    <cellStyle name="Percent 2 5 7 2 2 4" xfId="20971"/>
    <cellStyle name="Percent 2 5 7 2 3" xfId="20972"/>
    <cellStyle name="Percent 2 5 7 2 3 2" xfId="20973"/>
    <cellStyle name="Percent 2 5 7 2 3 3" xfId="20974"/>
    <cellStyle name="Percent 2 5 7 2 3 4" xfId="20975"/>
    <cellStyle name="Percent 2 5 7 2 4" xfId="20976"/>
    <cellStyle name="Percent 2 5 7 2 5" xfId="20977"/>
    <cellStyle name="Percent 2 5 7 2 6" xfId="20978"/>
    <cellStyle name="Percent 2 5 7 3" xfId="20979"/>
    <cellStyle name="Percent 2 5 7 3 2" xfId="20980"/>
    <cellStyle name="Percent 2 5 7 3 2 2" xfId="20981"/>
    <cellStyle name="Percent 2 5 7 3 2 3" xfId="20982"/>
    <cellStyle name="Percent 2 5 7 3 2 4" xfId="20983"/>
    <cellStyle name="Percent 2 5 7 3 3" xfId="20984"/>
    <cellStyle name="Percent 2 5 7 3 3 2" xfId="20985"/>
    <cellStyle name="Percent 2 5 7 3 3 3" xfId="20986"/>
    <cellStyle name="Percent 2 5 7 3 3 4" xfId="20987"/>
    <cellStyle name="Percent 2 5 7 3 4" xfId="20988"/>
    <cellStyle name="Percent 2 5 7 3 5" xfId="20989"/>
    <cellStyle name="Percent 2 5 7 3 6" xfId="20990"/>
    <cellStyle name="Percent 2 5 7 4" xfId="20991"/>
    <cellStyle name="Percent 2 5 7 4 2" xfId="20992"/>
    <cellStyle name="Percent 2 5 7 4 3" xfId="20993"/>
    <cellStyle name="Percent 2 5 7 4 4" xfId="20994"/>
    <cellStyle name="Percent 2 5 7 5" xfId="20995"/>
    <cellStyle name="Percent 2 5 7 5 2" xfId="20996"/>
    <cellStyle name="Percent 2 5 7 5 3" xfId="20997"/>
    <cellStyle name="Percent 2 5 7 5 4" xfId="20998"/>
    <cellStyle name="Percent 2 5 7 6" xfId="20999"/>
    <cellStyle name="Percent 2 5 7 7" xfId="21000"/>
    <cellStyle name="Percent 2 5 7 8" xfId="21001"/>
    <cellStyle name="Percent 2 5 8" xfId="21002"/>
    <cellStyle name="Percent 2 5 8 2" xfId="21003"/>
    <cellStyle name="Percent 2 5 8 2 2" xfId="21004"/>
    <cellStyle name="Percent 2 5 8 2 3" xfId="21005"/>
    <cellStyle name="Percent 2 5 8 2 4" xfId="21006"/>
    <cellStyle name="Percent 2 5 8 3" xfId="21007"/>
    <cellStyle name="Percent 2 5 8 3 2" xfId="21008"/>
    <cellStyle name="Percent 2 5 8 3 3" xfId="21009"/>
    <cellStyle name="Percent 2 5 8 3 4" xfId="21010"/>
    <cellStyle name="Percent 2 5 8 4" xfId="21011"/>
    <cellStyle name="Percent 2 5 8 5" xfId="21012"/>
    <cellStyle name="Percent 2 5 8 6" xfId="21013"/>
    <cellStyle name="Percent 2 5 9" xfId="21014"/>
    <cellStyle name="Percent 2 5 9 2" xfId="21015"/>
    <cellStyle name="Percent 2 5 9 2 2" xfId="21016"/>
    <cellStyle name="Percent 2 5 9 2 3" xfId="21017"/>
    <cellStyle name="Percent 2 5 9 2 4" xfId="21018"/>
    <cellStyle name="Percent 2 5 9 3" xfId="21019"/>
    <cellStyle name="Percent 2 5 9 3 2" xfId="21020"/>
    <cellStyle name="Percent 2 5 9 3 3" xfId="21021"/>
    <cellStyle name="Percent 2 5 9 3 4" xfId="21022"/>
    <cellStyle name="Percent 2 5 9 4" xfId="21023"/>
    <cellStyle name="Percent 2 5 9 5" xfId="21024"/>
    <cellStyle name="Percent 2 5 9 6" xfId="21025"/>
    <cellStyle name="Percent 2 6" xfId="21026"/>
    <cellStyle name="Percent 2 6 10" xfId="21027"/>
    <cellStyle name="Percent 2 6 10 2" xfId="21028"/>
    <cellStyle name="Percent 2 6 10 3" xfId="21029"/>
    <cellStyle name="Percent 2 6 10 4" xfId="21030"/>
    <cellStyle name="Percent 2 6 11" xfId="21031"/>
    <cellStyle name="Percent 2 6 11 2" xfId="21032"/>
    <cellStyle name="Percent 2 6 11 3" xfId="21033"/>
    <cellStyle name="Percent 2 6 11 4" xfId="21034"/>
    <cellStyle name="Percent 2 6 12" xfId="21035"/>
    <cellStyle name="Percent 2 6 12 2" xfId="21036"/>
    <cellStyle name="Percent 2 6 12 3" xfId="21037"/>
    <cellStyle name="Percent 2 6 12 4" xfId="21038"/>
    <cellStyle name="Percent 2 6 13" xfId="21039"/>
    <cellStyle name="Percent 2 6 14" xfId="21040"/>
    <cellStyle name="Percent 2 6 15" xfId="21041"/>
    <cellStyle name="Percent 2 6 16" xfId="21042"/>
    <cellStyle name="Percent 2 6 17" xfId="21043"/>
    <cellStyle name="Percent 2 6 2" xfId="21044"/>
    <cellStyle name="Percent 2 6 2 10" xfId="21045"/>
    <cellStyle name="Percent 2 6 2 10 2" xfId="21046"/>
    <cellStyle name="Percent 2 6 2 10 3" xfId="21047"/>
    <cellStyle name="Percent 2 6 2 10 4" xfId="21048"/>
    <cellStyle name="Percent 2 6 2 11" xfId="21049"/>
    <cellStyle name="Percent 2 6 2 12" xfId="21050"/>
    <cellStyle name="Percent 2 6 2 13" xfId="21051"/>
    <cellStyle name="Percent 2 6 2 2" xfId="21052"/>
    <cellStyle name="Percent 2 6 2 2 10" xfId="21053"/>
    <cellStyle name="Percent 2 6 2 2 11" xfId="21054"/>
    <cellStyle name="Percent 2 6 2 2 12" xfId="21055"/>
    <cellStyle name="Percent 2 6 2 2 2" xfId="21056"/>
    <cellStyle name="Percent 2 6 2 2 2 10" xfId="21057"/>
    <cellStyle name="Percent 2 6 2 2 2 2" xfId="21058"/>
    <cellStyle name="Percent 2 6 2 2 2 2 2" xfId="21059"/>
    <cellStyle name="Percent 2 6 2 2 2 2 2 2" xfId="21060"/>
    <cellStyle name="Percent 2 6 2 2 2 2 2 2 2" xfId="21061"/>
    <cellStyle name="Percent 2 6 2 2 2 2 2 2 3" xfId="21062"/>
    <cellStyle name="Percent 2 6 2 2 2 2 2 2 4" xfId="21063"/>
    <cellStyle name="Percent 2 6 2 2 2 2 2 3" xfId="21064"/>
    <cellStyle name="Percent 2 6 2 2 2 2 2 3 2" xfId="21065"/>
    <cellStyle name="Percent 2 6 2 2 2 2 2 3 3" xfId="21066"/>
    <cellStyle name="Percent 2 6 2 2 2 2 2 3 4" xfId="21067"/>
    <cellStyle name="Percent 2 6 2 2 2 2 2 4" xfId="21068"/>
    <cellStyle name="Percent 2 6 2 2 2 2 2 5" xfId="21069"/>
    <cellStyle name="Percent 2 6 2 2 2 2 2 6" xfId="21070"/>
    <cellStyle name="Percent 2 6 2 2 2 2 3" xfId="21071"/>
    <cellStyle name="Percent 2 6 2 2 2 2 3 2" xfId="21072"/>
    <cellStyle name="Percent 2 6 2 2 2 2 3 2 2" xfId="21073"/>
    <cellStyle name="Percent 2 6 2 2 2 2 3 2 3" xfId="21074"/>
    <cellStyle name="Percent 2 6 2 2 2 2 3 2 4" xfId="21075"/>
    <cellStyle name="Percent 2 6 2 2 2 2 3 3" xfId="21076"/>
    <cellStyle name="Percent 2 6 2 2 2 2 3 3 2" xfId="21077"/>
    <cellStyle name="Percent 2 6 2 2 2 2 3 3 3" xfId="21078"/>
    <cellStyle name="Percent 2 6 2 2 2 2 3 3 4" xfId="21079"/>
    <cellStyle name="Percent 2 6 2 2 2 2 3 4" xfId="21080"/>
    <cellStyle name="Percent 2 6 2 2 2 2 3 5" xfId="21081"/>
    <cellStyle name="Percent 2 6 2 2 2 2 3 6" xfId="21082"/>
    <cellStyle name="Percent 2 6 2 2 2 2 4" xfId="21083"/>
    <cellStyle name="Percent 2 6 2 2 2 2 4 2" xfId="21084"/>
    <cellStyle name="Percent 2 6 2 2 2 2 4 3" xfId="21085"/>
    <cellStyle name="Percent 2 6 2 2 2 2 4 4" xfId="21086"/>
    <cellStyle name="Percent 2 6 2 2 2 2 5" xfId="21087"/>
    <cellStyle name="Percent 2 6 2 2 2 2 5 2" xfId="21088"/>
    <cellStyle name="Percent 2 6 2 2 2 2 5 3" xfId="21089"/>
    <cellStyle name="Percent 2 6 2 2 2 2 5 4" xfId="21090"/>
    <cellStyle name="Percent 2 6 2 2 2 2 6" xfId="21091"/>
    <cellStyle name="Percent 2 6 2 2 2 2 7" xfId="21092"/>
    <cellStyle name="Percent 2 6 2 2 2 2 8" xfId="21093"/>
    <cellStyle name="Percent 2 6 2 2 2 3" xfId="21094"/>
    <cellStyle name="Percent 2 6 2 2 2 3 2" xfId="21095"/>
    <cellStyle name="Percent 2 6 2 2 2 3 2 2" xfId="21096"/>
    <cellStyle name="Percent 2 6 2 2 2 3 2 2 2" xfId="21097"/>
    <cellStyle name="Percent 2 6 2 2 2 3 2 2 3" xfId="21098"/>
    <cellStyle name="Percent 2 6 2 2 2 3 2 2 4" xfId="21099"/>
    <cellStyle name="Percent 2 6 2 2 2 3 2 3" xfId="21100"/>
    <cellStyle name="Percent 2 6 2 2 2 3 2 3 2" xfId="21101"/>
    <cellStyle name="Percent 2 6 2 2 2 3 2 3 3" xfId="21102"/>
    <cellStyle name="Percent 2 6 2 2 2 3 2 3 4" xfId="21103"/>
    <cellStyle name="Percent 2 6 2 2 2 3 2 4" xfId="21104"/>
    <cellStyle name="Percent 2 6 2 2 2 3 2 5" xfId="21105"/>
    <cellStyle name="Percent 2 6 2 2 2 3 2 6" xfId="21106"/>
    <cellStyle name="Percent 2 6 2 2 2 3 3" xfId="21107"/>
    <cellStyle name="Percent 2 6 2 2 2 3 3 2" xfId="21108"/>
    <cellStyle name="Percent 2 6 2 2 2 3 3 2 2" xfId="21109"/>
    <cellStyle name="Percent 2 6 2 2 2 3 3 2 3" xfId="21110"/>
    <cellStyle name="Percent 2 6 2 2 2 3 3 2 4" xfId="21111"/>
    <cellStyle name="Percent 2 6 2 2 2 3 3 3" xfId="21112"/>
    <cellStyle name="Percent 2 6 2 2 2 3 3 3 2" xfId="21113"/>
    <cellStyle name="Percent 2 6 2 2 2 3 3 3 3" xfId="21114"/>
    <cellStyle name="Percent 2 6 2 2 2 3 3 3 4" xfId="21115"/>
    <cellStyle name="Percent 2 6 2 2 2 3 3 4" xfId="21116"/>
    <cellStyle name="Percent 2 6 2 2 2 3 3 5" xfId="21117"/>
    <cellStyle name="Percent 2 6 2 2 2 3 3 6" xfId="21118"/>
    <cellStyle name="Percent 2 6 2 2 2 3 4" xfId="21119"/>
    <cellStyle name="Percent 2 6 2 2 2 3 4 2" xfId="21120"/>
    <cellStyle name="Percent 2 6 2 2 2 3 4 3" xfId="21121"/>
    <cellStyle name="Percent 2 6 2 2 2 3 4 4" xfId="21122"/>
    <cellStyle name="Percent 2 6 2 2 2 3 5" xfId="21123"/>
    <cellStyle name="Percent 2 6 2 2 2 3 5 2" xfId="21124"/>
    <cellStyle name="Percent 2 6 2 2 2 3 5 3" xfId="21125"/>
    <cellStyle name="Percent 2 6 2 2 2 3 5 4" xfId="21126"/>
    <cellStyle name="Percent 2 6 2 2 2 3 6" xfId="21127"/>
    <cellStyle name="Percent 2 6 2 2 2 3 7" xfId="21128"/>
    <cellStyle name="Percent 2 6 2 2 2 3 8" xfId="21129"/>
    <cellStyle name="Percent 2 6 2 2 2 4" xfId="21130"/>
    <cellStyle name="Percent 2 6 2 2 2 4 2" xfId="21131"/>
    <cellStyle name="Percent 2 6 2 2 2 4 2 2" xfId="21132"/>
    <cellStyle name="Percent 2 6 2 2 2 4 2 3" xfId="21133"/>
    <cellStyle name="Percent 2 6 2 2 2 4 2 4" xfId="21134"/>
    <cellStyle name="Percent 2 6 2 2 2 4 3" xfId="21135"/>
    <cellStyle name="Percent 2 6 2 2 2 4 3 2" xfId="21136"/>
    <cellStyle name="Percent 2 6 2 2 2 4 3 3" xfId="21137"/>
    <cellStyle name="Percent 2 6 2 2 2 4 3 4" xfId="21138"/>
    <cellStyle name="Percent 2 6 2 2 2 4 4" xfId="21139"/>
    <cellStyle name="Percent 2 6 2 2 2 4 5" xfId="21140"/>
    <cellStyle name="Percent 2 6 2 2 2 4 6" xfId="21141"/>
    <cellStyle name="Percent 2 6 2 2 2 5" xfId="21142"/>
    <cellStyle name="Percent 2 6 2 2 2 5 2" xfId="21143"/>
    <cellStyle name="Percent 2 6 2 2 2 5 2 2" xfId="21144"/>
    <cellStyle name="Percent 2 6 2 2 2 5 2 3" xfId="21145"/>
    <cellStyle name="Percent 2 6 2 2 2 5 2 4" xfId="21146"/>
    <cellStyle name="Percent 2 6 2 2 2 5 3" xfId="21147"/>
    <cellStyle name="Percent 2 6 2 2 2 5 3 2" xfId="21148"/>
    <cellStyle name="Percent 2 6 2 2 2 5 3 3" xfId="21149"/>
    <cellStyle name="Percent 2 6 2 2 2 5 3 4" xfId="21150"/>
    <cellStyle name="Percent 2 6 2 2 2 5 4" xfId="21151"/>
    <cellStyle name="Percent 2 6 2 2 2 5 5" xfId="21152"/>
    <cellStyle name="Percent 2 6 2 2 2 5 6" xfId="21153"/>
    <cellStyle name="Percent 2 6 2 2 2 6" xfId="21154"/>
    <cellStyle name="Percent 2 6 2 2 2 6 2" xfId="21155"/>
    <cellStyle name="Percent 2 6 2 2 2 6 3" xfId="21156"/>
    <cellStyle name="Percent 2 6 2 2 2 6 4" xfId="21157"/>
    <cellStyle name="Percent 2 6 2 2 2 7" xfId="21158"/>
    <cellStyle name="Percent 2 6 2 2 2 7 2" xfId="21159"/>
    <cellStyle name="Percent 2 6 2 2 2 7 3" xfId="21160"/>
    <cellStyle name="Percent 2 6 2 2 2 7 4" xfId="21161"/>
    <cellStyle name="Percent 2 6 2 2 2 8" xfId="21162"/>
    <cellStyle name="Percent 2 6 2 2 2 9" xfId="21163"/>
    <cellStyle name="Percent 2 6 2 2 3" xfId="21164"/>
    <cellStyle name="Percent 2 6 2 2 3 2" xfId="21165"/>
    <cellStyle name="Percent 2 6 2 2 3 2 2" xfId="21166"/>
    <cellStyle name="Percent 2 6 2 2 3 2 2 2" xfId="21167"/>
    <cellStyle name="Percent 2 6 2 2 3 2 2 3" xfId="21168"/>
    <cellStyle name="Percent 2 6 2 2 3 2 2 4" xfId="21169"/>
    <cellStyle name="Percent 2 6 2 2 3 2 3" xfId="21170"/>
    <cellStyle name="Percent 2 6 2 2 3 2 3 2" xfId="21171"/>
    <cellStyle name="Percent 2 6 2 2 3 2 3 3" xfId="21172"/>
    <cellStyle name="Percent 2 6 2 2 3 2 3 4" xfId="21173"/>
    <cellStyle name="Percent 2 6 2 2 3 2 4" xfId="21174"/>
    <cellStyle name="Percent 2 6 2 2 3 2 5" xfId="21175"/>
    <cellStyle name="Percent 2 6 2 2 3 2 6" xfId="21176"/>
    <cellStyle name="Percent 2 6 2 2 3 3" xfId="21177"/>
    <cellStyle name="Percent 2 6 2 2 3 3 2" xfId="21178"/>
    <cellStyle name="Percent 2 6 2 2 3 3 2 2" xfId="21179"/>
    <cellStyle name="Percent 2 6 2 2 3 3 2 3" xfId="21180"/>
    <cellStyle name="Percent 2 6 2 2 3 3 2 4" xfId="21181"/>
    <cellStyle name="Percent 2 6 2 2 3 3 3" xfId="21182"/>
    <cellStyle name="Percent 2 6 2 2 3 3 3 2" xfId="21183"/>
    <cellStyle name="Percent 2 6 2 2 3 3 3 3" xfId="21184"/>
    <cellStyle name="Percent 2 6 2 2 3 3 3 4" xfId="21185"/>
    <cellStyle name="Percent 2 6 2 2 3 3 4" xfId="21186"/>
    <cellStyle name="Percent 2 6 2 2 3 3 5" xfId="21187"/>
    <cellStyle name="Percent 2 6 2 2 3 3 6" xfId="21188"/>
    <cellStyle name="Percent 2 6 2 2 3 4" xfId="21189"/>
    <cellStyle name="Percent 2 6 2 2 3 4 2" xfId="21190"/>
    <cellStyle name="Percent 2 6 2 2 3 4 3" xfId="21191"/>
    <cellStyle name="Percent 2 6 2 2 3 4 4" xfId="21192"/>
    <cellStyle name="Percent 2 6 2 2 3 5" xfId="21193"/>
    <cellStyle name="Percent 2 6 2 2 3 5 2" xfId="21194"/>
    <cellStyle name="Percent 2 6 2 2 3 5 3" xfId="21195"/>
    <cellStyle name="Percent 2 6 2 2 3 5 4" xfId="21196"/>
    <cellStyle name="Percent 2 6 2 2 3 6" xfId="21197"/>
    <cellStyle name="Percent 2 6 2 2 3 7" xfId="21198"/>
    <cellStyle name="Percent 2 6 2 2 3 8" xfId="21199"/>
    <cellStyle name="Percent 2 6 2 2 4" xfId="21200"/>
    <cellStyle name="Percent 2 6 2 2 4 2" xfId="21201"/>
    <cellStyle name="Percent 2 6 2 2 4 2 2" xfId="21202"/>
    <cellStyle name="Percent 2 6 2 2 4 2 2 2" xfId="21203"/>
    <cellStyle name="Percent 2 6 2 2 4 2 2 3" xfId="21204"/>
    <cellStyle name="Percent 2 6 2 2 4 2 2 4" xfId="21205"/>
    <cellStyle name="Percent 2 6 2 2 4 2 3" xfId="21206"/>
    <cellStyle name="Percent 2 6 2 2 4 2 3 2" xfId="21207"/>
    <cellStyle name="Percent 2 6 2 2 4 2 3 3" xfId="21208"/>
    <cellStyle name="Percent 2 6 2 2 4 2 3 4" xfId="21209"/>
    <cellStyle name="Percent 2 6 2 2 4 2 4" xfId="21210"/>
    <cellStyle name="Percent 2 6 2 2 4 2 5" xfId="21211"/>
    <cellStyle name="Percent 2 6 2 2 4 2 6" xfId="21212"/>
    <cellStyle name="Percent 2 6 2 2 4 3" xfId="21213"/>
    <cellStyle name="Percent 2 6 2 2 4 3 2" xfId="21214"/>
    <cellStyle name="Percent 2 6 2 2 4 3 2 2" xfId="21215"/>
    <cellStyle name="Percent 2 6 2 2 4 3 2 3" xfId="21216"/>
    <cellStyle name="Percent 2 6 2 2 4 3 2 4" xfId="21217"/>
    <cellStyle name="Percent 2 6 2 2 4 3 3" xfId="21218"/>
    <cellStyle name="Percent 2 6 2 2 4 3 3 2" xfId="21219"/>
    <cellStyle name="Percent 2 6 2 2 4 3 3 3" xfId="21220"/>
    <cellStyle name="Percent 2 6 2 2 4 3 3 4" xfId="21221"/>
    <cellStyle name="Percent 2 6 2 2 4 3 4" xfId="21222"/>
    <cellStyle name="Percent 2 6 2 2 4 3 5" xfId="21223"/>
    <cellStyle name="Percent 2 6 2 2 4 3 6" xfId="21224"/>
    <cellStyle name="Percent 2 6 2 2 4 4" xfId="21225"/>
    <cellStyle name="Percent 2 6 2 2 4 4 2" xfId="21226"/>
    <cellStyle name="Percent 2 6 2 2 4 4 3" xfId="21227"/>
    <cellStyle name="Percent 2 6 2 2 4 4 4" xfId="21228"/>
    <cellStyle name="Percent 2 6 2 2 4 5" xfId="21229"/>
    <cellStyle name="Percent 2 6 2 2 4 5 2" xfId="21230"/>
    <cellStyle name="Percent 2 6 2 2 4 5 3" xfId="21231"/>
    <cellStyle name="Percent 2 6 2 2 4 5 4" xfId="21232"/>
    <cellStyle name="Percent 2 6 2 2 4 6" xfId="21233"/>
    <cellStyle name="Percent 2 6 2 2 4 7" xfId="21234"/>
    <cellStyle name="Percent 2 6 2 2 4 8" xfId="21235"/>
    <cellStyle name="Percent 2 6 2 2 5" xfId="21236"/>
    <cellStyle name="Percent 2 6 2 2 5 2" xfId="21237"/>
    <cellStyle name="Percent 2 6 2 2 5 2 2" xfId="21238"/>
    <cellStyle name="Percent 2 6 2 2 5 2 2 2" xfId="21239"/>
    <cellStyle name="Percent 2 6 2 2 5 2 2 3" xfId="21240"/>
    <cellStyle name="Percent 2 6 2 2 5 2 2 4" xfId="21241"/>
    <cellStyle name="Percent 2 6 2 2 5 2 3" xfId="21242"/>
    <cellStyle name="Percent 2 6 2 2 5 2 3 2" xfId="21243"/>
    <cellStyle name="Percent 2 6 2 2 5 2 3 3" xfId="21244"/>
    <cellStyle name="Percent 2 6 2 2 5 2 3 4" xfId="21245"/>
    <cellStyle name="Percent 2 6 2 2 5 2 4" xfId="21246"/>
    <cellStyle name="Percent 2 6 2 2 5 2 5" xfId="21247"/>
    <cellStyle name="Percent 2 6 2 2 5 2 6" xfId="21248"/>
    <cellStyle name="Percent 2 6 2 2 5 3" xfId="21249"/>
    <cellStyle name="Percent 2 6 2 2 5 3 2" xfId="21250"/>
    <cellStyle name="Percent 2 6 2 2 5 3 2 2" xfId="21251"/>
    <cellStyle name="Percent 2 6 2 2 5 3 2 3" xfId="21252"/>
    <cellStyle name="Percent 2 6 2 2 5 3 2 4" xfId="21253"/>
    <cellStyle name="Percent 2 6 2 2 5 3 3" xfId="21254"/>
    <cellStyle name="Percent 2 6 2 2 5 3 3 2" xfId="21255"/>
    <cellStyle name="Percent 2 6 2 2 5 3 3 3" xfId="21256"/>
    <cellStyle name="Percent 2 6 2 2 5 3 3 4" xfId="21257"/>
    <cellStyle name="Percent 2 6 2 2 5 3 4" xfId="21258"/>
    <cellStyle name="Percent 2 6 2 2 5 3 5" xfId="21259"/>
    <cellStyle name="Percent 2 6 2 2 5 3 6" xfId="21260"/>
    <cellStyle name="Percent 2 6 2 2 5 4" xfId="21261"/>
    <cellStyle name="Percent 2 6 2 2 5 4 2" xfId="21262"/>
    <cellStyle name="Percent 2 6 2 2 5 4 3" xfId="21263"/>
    <cellStyle name="Percent 2 6 2 2 5 4 4" xfId="21264"/>
    <cellStyle name="Percent 2 6 2 2 5 5" xfId="21265"/>
    <cellStyle name="Percent 2 6 2 2 5 5 2" xfId="21266"/>
    <cellStyle name="Percent 2 6 2 2 5 5 3" xfId="21267"/>
    <cellStyle name="Percent 2 6 2 2 5 5 4" xfId="21268"/>
    <cellStyle name="Percent 2 6 2 2 5 6" xfId="21269"/>
    <cellStyle name="Percent 2 6 2 2 5 7" xfId="21270"/>
    <cellStyle name="Percent 2 6 2 2 5 8" xfId="21271"/>
    <cellStyle name="Percent 2 6 2 2 6" xfId="21272"/>
    <cellStyle name="Percent 2 6 2 2 6 2" xfId="21273"/>
    <cellStyle name="Percent 2 6 2 2 6 2 2" xfId="21274"/>
    <cellStyle name="Percent 2 6 2 2 6 2 3" xfId="21275"/>
    <cellStyle name="Percent 2 6 2 2 6 2 4" xfId="21276"/>
    <cellStyle name="Percent 2 6 2 2 6 3" xfId="21277"/>
    <cellStyle name="Percent 2 6 2 2 6 3 2" xfId="21278"/>
    <cellStyle name="Percent 2 6 2 2 6 3 3" xfId="21279"/>
    <cellStyle name="Percent 2 6 2 2 6 3 4" xfId="21280"/>
    <cellStyle name="Percent 2 6 2 2 6 4" xfId="21281"/>
    <cellStyle name="Percent 2 6 2 2 6 5" xfId="21282"/>
    <cellStyle name="Percent 2 6 2 2 6 6" xfId="21283"/>
    <cellStyle name="Percent 2 6 2 2 7" xfId="21284"/>
    <cellStyle name="Percent 2 6 2 2 7 2" xfId="21285"/>
    <cellStyle name="Percent 2 6 2 2 7 2 2" xfId="21286"/>
    <cellStyle name="Percent 2 6 2 2 7 2 3" xfId="21287"/>
    <cellStyle name="Percent 2 6 2 2 7 2 4" xfId="21288"/>
    <cellStyle name="Percent 2 6 2 2 7 3" xfId="21289"/>
    <cellStyle name="Percent 2 6 2 2 7 3 2" xfId="21290"/>
    <cellStyle name="Percent 2 6 2 2 7 3 3" xfId="21291"/>
    <cellStyle name="Percent 2 6 2 2 7 3 4" xfId="21292"/>
    <cellStyle name="Percent 2 6 2 2 7 4" xfId="21293"/>
    <cellStyle name="Percent 2 6 2 2 7 5" xfId="21294"/>
    <cellStyle name="Percent 2 6 2 2 7 6" xfId="21295"/>
    <cellStyle name="Percent 2 6 2 2 8" xfId="21296"/>
    <cellStyle name="Percent 2 6 2 2 8 2" xfId="21297"/>
    <cellStyle name="Percent 2 6 2 2 8 3" xfId="21298"/>
    <cellStyle name="Percent 2 6 2 2 8 4" xfId="21299"/>
    <cellStyle name="Percent 2 6 2 2 9" xfId="21300"/>
    <cellStyle name="Percent 2 6 2 2 9 2" xfId="21301"/>
    <cellStyle name="Percent 2 6 2 2 9 3" xfId="21302"/>
    <cellStyle name="Percent 2 6 2 2 9 4" xfId="21303"/>
    <cellStyle name="Percent 2 6 2 3" xfId="21304"/>
    <cellStyle name="Percent 2 6 2 3 10" xfId="21305"/>
    <cellStyle name="Percent 2 6 2 3 2" xfId="21306"/>
    <cellStyle name="Percent 2 6 2 3 2 2" xfId="21307"/>
    <cellStyle name="Percent 2 6 2 3 2 2 2" xfId="21308"/>
    <cellStyle name="Percent 2 6 2 3 2 2 2 2" xfId="21309"/>
    <cellStyle name="Percent 2 6 2 3 2 2 2 3" xfId="21310"/>
    <cellStyle name="Percent 2 6 2 3 2 2 2 4" xfId="21311"/>
    <cellStyle name="Percent 2 6 2 3 2 2 3" xfId="21312"/>
    <cellStyle name="Percent 2 6 2 3 2 2 3 2" xfId="21313"/>
    <cellStyle name="Percent 2 6 2 3 2 2 3 3" xfId="21314"/>
    <cellStyle name="Percent 2 6 2 3 2 2 3 4" xfId="21315"/>
    <cellStyle name="Percent 2 6 2 3 2 2 4" xfId="21316"/>
    <cellStyle name="Percent 2 6 2 3 2 2 5" xfId="21317"/>
    <cellStyle name="Percent 2 6 2 3 2 2 6" xfId="21318"/>
    <cellStyle name="Percent 2 6 2 3 2 3" xfId="21319"/>
    <cellStyle name="Percent 2 6 2 3 2 3 2" xfId="21320"/>
    <cellStyle name="Percent 2 6 2 3 2 3 2 2" xfId="21321"/>
    <cellStyle name="Percent 2 6 2 3 2 3 2 3" xfId="21322"/>
    <cellStyle name="Percent 2 6 2 3 2 3 2 4" xfId="21323"/>
    <cellStyle name="Percent 2 6 2 3 2 3 3" xfId="21324"/>
    <cellStyle name="Percent 2 6 2 3 2 3 3 2" xfId="21325"/>
    <cellStyle name="Percent 2 6 2 3 2 3 3 3" xfId="21326"/>
    <cellStyle name="Percent 2 6 2 3 2 3 3 4" xfId="21327"/>
    <cellStyle name="Percent 2 6 2 3 2 3 4" xfId="21328"/>
    <cellStyle name="Percent 2 6 2 3 2 3 5" xfId="21329"/>
    <cellStyle name="Percent 2 6 2 3 2 3 6" xfId="21330"/>
    <cellStyle name="Percent 2 6 2 3 2 4" xfId="21331"/>
    <cellStyle name="Percent 2 6 2 3 2 4 2" xfId="21332"/>
    <cellStyle name="Percent 2 6 2 3 2 4 3" xfId="21333"/>
    <cellStyle name="Percent 2 6 2 3 2 4 4" xfId="21334"/>
    <cellStyle name="Percent 2 6 2 3 2 5" xfId="21335"/>
    <cellStyle name="Percent 2 6 2 3 2 5 2" xfId="21336"/>
    <cellStyle name="Percent 2 6 2 3 2 5 3" xfId="21337"/>
    <cellStyle name="Percent 2 6 2 3 2 5 4" xfId="21338"/>
    <cellStyle name="Percent 2 6 2 3 2 6" xfId="21339"/>
    <cellStyle name="Percent 2 6 2 3 2 7" xfId="21340"/>
    <cellStyle name="Percent 2 6 2 3 2 8" xfId="21341"/>
    <cellStyle name="Percent 2 6 2 3 3" xfId="21342"/>
    <cellStyle name="Percent 2 6 2 3 3 2" xfId="21343"/>
    <cellStyle name="Percent 2 6 2 3 3 2 2" xfId="21344"/>
    <cellStyle name="Percent 2 6 2 3 3 2 2 2" xfId="21345"/>
    <cellStyle name="Percent 2 6 2 3 3 2 2 3" xfId="21346"/>
    <cellStyle name="Percent 2 6 2 3 3 2 2 4" xfId="21347"/>
    <cellStyle name="Percent 2 6 2 3 3 2 3" xfId="21348"/>
    <cellStyle name="Percent 2 6 2 3 3 2 3 2" xfId="21349"/>
    <cellStyle name="Percent 2 6 2 3 3 2 3 3" xfId="21350"/>
    <cellStyle name="Percent 2 6 2 3 3 2 3 4" xfId="21351"/>
    <cellStyle name="Percent 2 6 2 3 3 2 4" xfId="21352"/>
    <cellStyle name="Percent 2 6 2 3 3 2 5" xfId="21353"/>
    <cellStyle name="Percent 2 6 2 3 3 2 6" xfId="21354"/>
    <cellStyle name="Percent 2 6 2 3 3 3" xfId="21355"/>
    <cellStyle name="Percent 2 6 2 3 3 3 2" xfId="21356"/>
    <cellStyle name="Percent 2 6 2 3 3 3 2 2" xfId="21357"/>
    <cellStyle name="Percent 2 6 2 3 3 3 2 3" xfId="21358"/>
    <cellStyle name="Percent 2 6 2 3 3 3 2 4" xfId="21359"/>
    <cellStyle name="Percent 2 6 2 3 3 3 3" xfId="21360"/>
    <cellStyle name="Percent 2 6 2 3 3 3 3 2" xfId="21361"/>
    <cellStyle name="Percent 2 6 2 3 3 3 3 3" xfId="21362"/>
    <cellStyle name="Percent 2 6 2 3 3 3 3 4" xfId="21363"/>
    <cellStyle name="Percent 2 6 2 3 3 3 4" xfId="21364"/>
    <cellStyle name="Percent 2 6 2 3 3 3 5" xfId="21365"/>
    <cellStyle name="Percent 2 6 2 3 3 3 6" xfId="21366"/>
    <cellStyle name="Percent 2 6 2 3 3 4" xfId="21367"/>
    <cellStyle name="Percent 2 6 2 3 3 4 2" xfId="21368"/>
    <cellStyle name="Percent 2 6 2 3 3 4 3" xfId="21369"/>
    <cellStyle name="Percent 2 6 2 3 3 4 4" xfId="21370"/>
    <cellStyle name="Percent 2 6 2 3 3 5" xfId="21371"/>
    <cellStyle name="Percent 2 6 2 3 3 5 2" xfId="21372"/>
    <cellStyle name="Percent 2 6 2 3 3 5 3" xfId="21373"/>
    <cellStyle name="Percent 2 6 2 3 3 5 4" xfId="21374"/>
    <cellStyle name="Percent 2 6 2 3 3 6" xfId="21375"/>
    <cellStyle name="Percent 2 6 2 3 3 7" xfId="21376"/>
    <cellStyle name="Percent 2 6 2 3 3 8" xfId="21377"/>
    <cellStyle name="Percent 2 6 2 3 4" xfId="21378"/>
    <cellStyle name="Percent 2 6 2 3 4 2" xfId="21379"/>
    <cellStyle name="Percent 2 6 2 3 4 2 2" xfId="21380"/>
    <cellStyle name="Percent 2 6 2 3 4 2 3" xfId="21381"/>
    <cellStyle name="Percent 2 6 2 3 4 2 4" xfId="21382"/>
    <cellStyle name="Percent 2 6 2 3 4 3" xfId="21383"/>
    <cellStyle name="Percent 2 6 2 3 4 3 2" xfId="21384"/>
    <cellStyle name="Percent 2 6 2 3 4 3 3" xfId="21385"/>
    <cellStyle name="Percent 2 6 2 3 4 3 4" xfId="21386"/>
    <cellStyle name="Percent 2 6 2 3 4 4" xfId="21387"/>
    <cellStyle name="Percent 2 6 2 3 4 5" xfId="21388"/>
    <cellStyle name="Percent 2 6 2 3 4 6" xfId="21389"/>
    <cellStyle name="Percent 2 6 2 3 5" xfId="21390"/>
    <cellStyle name="Percent 2 6 2 3 5 2" xfId="21391"/>
    <cellStyle name="Percent 2 6 2 3 5 2 2" xfId="21392"/>
    <cellStyle name="Percent 2 6 2 3 5 2 3" xfId="21393"/>
    <cellStyle name="Percent 2 6 2 3 5 2 4" xfId="21394"/>
    <cellStyle name="Percent 2 6 2 3 5 3" xfId="21395"/>
    <cellStyle name="Percent 2 6 2 3 5 3 2" xfId="21396"/>
    <cellStyle name="Percent 2 6 2 3 5 3 3" xfId="21397"/>
    <cellStyle name="Percent 2 6 2 3 5 3 4" xfId="21398"/>
    <cellStyle name="Percent 2 6 2 3 5 4" xfId="21399"/>
    <cellStyle name="Percent 2 6 2 3 5 5" xfId="21400"/>
    <cellStyle name="Percent 2 6 2 3 5 6" xfId="21401"/>
    <cellStyle name="Percent 2 6 2 3 6" xfId="21402"/>
    <cellStyle name="Percent 2 6 2 3 6 2" xfId="21403"/>
    <cellStyle name="Percent 2 6 2 3 6 3" xfId="21404"/>
    <cellStyle name="Percent 2 6 2 3 6 4" xfId="21405"/>
    <cellStyle name="Percent 2 6 2 3 7" xfId="21406"/>
    <cellStyle name="Percent 2 6 2 3 7 2" xfId="21407"/>
    <cellStyle name="Percent 2 6 2 3 7 3" xfId="21408"/>
    <cellStyle name="Percent 2 6 2 3 7 4" xfId="21409"/>
    <cellStyle name="Percent 2 6 2 3 8" xfId="21410"/>
    <cellStyle name="Percent 2 6 2 3 9" xfId="21411"/>
    <cellStyle name="Percent 2 6 2 4" xfId="21412"/>
    <cellStyle name="Percent 2 6 2 4 2" xfId="21413"/>
    <cellStyle name="Percent 2 6 2 4 2 2" xfId="21414"/>
    <cellStyle name="Percent 2 6 2 4 2 2 2" xfId="21415"/>
    <cellStyle name="Percent 2 6 2 4 2 2 3" xfId="21416"/>
    <cellStyle name="Percent 2 6 2 4 2 2 4" xfId="21417"/>
    <cellStyle name="Percent 2 6 2 4 2 3" xfId="21418"/>
    <cellStyle name="Percent 2 6 2 4 2 3 2" xfId="21419"/>
    <cellStyle name="Percent 2 6 2 4 2 3 3" xfId="21420"/>
    <cellStyle name="Percent 2 6 2 4 2 3 4" xfId="21421"/>
    <cellStyle name="Percent 2 6 2 4 2 4" xfId="21422"/>
    <cellStyle name="Percent 2 6 2 4 2 5" xfId="21423"/>
    <cellStyle name="Percent 2 6 2 4 2 6" xfId="21424"/>
    <cellStyle name="Percent 2 6 2 4 3" xfId="21425"/>
    <cellStyle name="Percent 2 6 2 4 3 2" xfId="21426"/>
    <cellStyle name="Percent 2 6 2 4 3 2 2" xfId="21427"/>
    <cellStyle name="Percent 2 6 2 4 3 2 3" xfId="21428"/>
    <cellStyle name="Percent 2 6 2 4 3 2 4" xfId="21429"/>
    <cellStyle name="Percent 2 6 2 4 3 3" xfId="21430"/>
    <cellStyle name="Percent 2 6 2 4 3 3 2" xfId="21431"/>
    <cellStyle name="Percent 2 6 2 4 3 3 3" xfId="21432"/>
    <cellStyle name="Percent 2 6 2 4 3 3 4" xfId="21433"/>
    <cellStyle name="Percent 2 6 2 4 3 4" xfId="21434"/>
    <cellStyle name="Percent 2 6 2 4 3 5" xfId="21435"/>
    <cellStyle name="Percent 2 6 2 4 3 6" xfId="21436"/>
    <cellStyle name="Percent 2 6 2 4 4" xfId="21437"/>
    <cellStyle name="Percent 2 6 2 4 4 2" xfId="21438"/>
    <cellStyle name="Percent 2 6 2 4 4 3" xfId="21439"/>
    <cellStyle name="Percent 2 6 2 4 4 4" xfId="21440"/>
    <cellStyle name="Percent 2 6 2 4 5" xfId="21441"/>
    <cellStyle name="Percent 2 6 2 4 5 2" xfId="21442"/>
    <cellStyle name="Percent 2 6 2 4 5 3" xfId="21443"/>
    <cellStyle name="Percent 2 6 2 4 5 4" xfId="21444"/>
    <cellStyle name="Percent 2 6 2 4 6" xfId="21445"/>
    <cellStyle name="Percent 2 6 2 4 7" xfId="21446"/>
    <cellStyle name="Percent 2 6 2 4 8" xfId="21447"/>
    <cellStyle name="Percent 2 6 2 5" xfId="21448"/>
    <cellStyle name="Percent 2 6 2 5 2" xfId="21449"/>
    <cellStyle name="Percent 2 6 2 5 2 2" xfId="21450"/>
    <cellStyle name="Percent 2 6 2 5 2 2 2" xfId="21451"/>
    <cellStyle name="Percent 2 6 2 5 2 2 3" xfId="21452"/>
    <cellStyle name="Percent 2 6 2 5 2 2 4" xfId="21453"/>
    <cellStyle name="Percent 2 6 2 5 2 3" xfId="21454"/>
    <cellStyle name="Percent 2 6 2 5 2 3 2" xfId="21455"/>
    <cellStyle name="Percent 2 6 2 5 2 3 3" xfId="21456"/>
    <cellStyle name="Percent 2 6 2 5 2 3 4" xfId="21457"/>
    <cellStyle name="Percent 2 6 2 5 2 4" xfId="21458"/>
    <cellStyle name="Percent 2 6 2 5 2 5" xfId="21459"/>
    <cellStyle name="Percent 2 6 2 5 2 6" xfId="21460"/>
    <cellStyle name="Percent 2 6 2 5 3" xfId="21461"/>
    <cellStyle name="Percent 2 6 2 5 3 2" xfId="21462"/>
    <cellStyle name="Percent 2 6 2 5 3 2 2" xfId="21463"/>
    <cellStyle name="Percent 2 6 2 5 3 2 3" xfId="21464"/>
    <cellStyle name="Percent 2 6 2 5 3 2 4" xfId="21465"/>
    <cellStyle name="Percent 2 6 2 5 3 3" xfId="21466"/>
    <cellStyle name="Percent 2 6 2 5 3 3 2" xfId="21467"/>
    <cellStyle name="Percent 2 6 2 5 3 3 3" xfId="21468"/>
    <cellStyle name="Percent 2 6 2 5 3 3 4" xfId="21469"/>
    <cellStyle name="Percent 2 6 2 5 3 4" xfId="21470"/>
    <cellStyle name="Percent 2 6 2 5 3 5" xfId="21471"/>
    <cellStyle name="Percent 2 6 2 5 3 6" xfId="21472"/>
    <cellStyle name="Percent 2 6 2 5 4" xfId="21473"/>
    <cellStyle name="Percent 2 6 2 5 4 2" xfId="21474"/>
    <cellStyle name="Percent 2 6 2 5 4 3" xfId="21475"/>
    <cellStyle name="Percent 2 6 2 5 4 4" xfId="21476"/>
    <cellStyle name="Percent 2 6 2 5 5" xfId="21477"/>
    <cellStyle name="Percent 2 6 2 5 5 2" xfId="21478"/>
    <cellStyle name="Percent 2 6 2 5 5 3" xfId="21479"/>
    <cellStyle name="Percent 2 6 2 5 5 4" xfId="21480"/>
    <cellStyle name="Percent 2 6 2 5 6" xfId="21481"/>
    <cellStyle name="Percent 2 6 2 5 7" xfId="21482"/>
    <cellStyle name="Percent 2 6 2 5 8" xfId="21483"/>
    <cellStyle name="Percent 2 6 2 6" xfId="21484"/>
    <cellStyle name="Percent 2 6 2 6 2" xfId="21485"/>
    <cellStyle name="Percent 2 6 2 6 2 2" xfId="21486"/>
    <cellStyle name="Percent 2 6 2 6 2 2 2" xfId="21487"/>
    <cellStyle name="Percent 2 6 2 6 2 2 3" xfId="21488"/>
    <cellStyle name="Percent 2 6 2 6 2 2 4" xfId="21489"/>
    <cellStyle name="Percent 2 6 2 6 2 3" xfId="21490"/>
    <cellStyle name="Percent 2 6 2 6 2 3 2" xfId="21491"/>
    <cellStyle name="Percent 2 6 2 6 2 3 3" xfId="21492"/>
    <cellStyle name="Percent 2 6 2 6 2 3 4" xfId="21493"/>
    <cellStyle name="Percent 2 6 2 6 2 4" xfId="21494"/>
    <cellStyle name="Percent 2 6 2 6 2 5" xfId="21495"/>
    <cellStyle name="Percent 2 6 2 6 2 6" xfId="21496"/>
    <cellStyle name="Percent 2 6 2 6 3" xfId="21497"/>
    <cellStyle name="Percent 2 6 2 6 3 2" xfId="21498"/>
    <cellStyle name="Percent 2 6 2 6 3 2 2" xfId="21499"/>
    <cellStyle name="Percent 2 6 2 6 3 2 3" xfId="21500"/>
    <cellStyle name="Percent 2 6 2 6 3 2 4" xfId="21501"/>
    <cellStyle name="Percent 2 6 2 6 3 3" xfId="21502"/>
    <cellStyle name="Percent 2 6 2 6 3 3 2" xfId="21503"/>
    <cellStyle name="Percent 2 6 2 6 3 3 3" xfId="21504"/>
    <cellStyle name="Percent 2 6 2 6 3 3 4" xfId="21505"/>
    <cellStyle name="Percent 2 6 2 6 3 4" xfId="21506"/>
    <cellStyle name="Percent 2 6 2 6 3 5" xfId="21507"/>
    <cellStyle name="Percent 2 6 2 6 3 6" xfId="21508"/>
    <cellStyle name="Percent 2 6 2 6 4" xfId="21509"/>
    <cellStyle name="Percent 2 6 2 6 4 2" xfId="21510"/>
    <cellStyle name="Percent 2 6 2 6 4 3" xfId="21511"/>
    <cellStyle name="Percent 2 6 2 6 4 4" xfId="21512"/>
    <cellStyle name="Percent 2 6 2 6 5" xfId="21513"/>
    <cellStyle name="Percent 2 6 2 6 5 2" xfId="21514"/>
    <cellStyle name="Percent 2 6 2 6 5 3" xfId="21515"/>
    <cellStyle name="Percent 2 6 2 6 5 4" xfId="21516"/>
    <cellStyle name="Percent 2 6 2 6 6" xfId="21517"/>
    <cellStyle name="Percent 2 6 2 6 7" xfId="21518"/>
    <cellStyle name="Percent 2 6 2 6 8" xfId="21519"/>
    <cellStyle name="Percent 2 6 2 7" xfId="21520"/>
    <cellStyle name="Percent 2 6 2 7 2" xfId="21521"/>
    <cellStyle name="Percent 2 6 2 7 2 2" xfId="21522"/>
    <cellStyle name="Percent 2 6 2 7 2 3" xfId="21523"/>
    <cellStyle name="Percent 2 6 2 7 2 4" xfId="21524"/>
    <cellStyle name="Percent 2 6 2 7 3" xfId="21525"/>
    <cellStyle name="Percent 2 6 2 7 3 2" xfId="21526"/>
    <cellStyle name="Percent 2 6 2 7 3 3" xfId="21527"/>
    <cellStyle name="Percent 2 6 2 7 3 4" xfId="21528"/>
    <cellStyle name="Percent 2 6 2 7 4" xfId="21529"/>
    <cellStyle name="Percent 2 6 2 7 5" xfId="21530"/>
    <cellStyle name="Percent 2 6 2 7 6" xfId="21531"/>
    <cellStyle name="Percent 2 6 2 8" xfId="21532"/>
    <cellStyle name="Percent 2 6 2 8 2" xfId="21533"/>
    <cellStyle name="Percent 2 6 2 8 2 2" xfId="21534"/>
    <cellStyle name="Percent 2 6 2 8 2 3" xfId="21535"/>
    <cellStyle name="Percent 2 6 2 8 2 4" xfId="21536"/>
    <cellStyle name="Percent 2 6 2 8 3" xfId="21537"/>
    <cellStyle name="Percent 2 6 2 8 3 2" xfId="21538"/>
    <cellStyle name="Percent 2 6 2 8 3 3" xfId="21539"/>
    <cellStyle name="Percent 2 6 2 8 3 4" xfId="21540"/>
    <cellStyle name="Percent 2 6 2 8 4" xfId="21541"/>
    <cellStyle name="Percent 2 6 2 8 5" xfId="21542"/>
    <cellStyle name="Percent 2 6 2 8 6" xfId="21543"/>
    <cellStyle name="Percent 2 6 2 9" xfId="21544"/>
    <cellStyle name="Percent 2 6 2 9 2" xfId="21545"/>
    <cellStyle name="Percent 2 6 2 9 3" xfId="21546"/>
    <cellStyle name="Percent 2 6 2 9 4" xfId="21547"/>
    <cellStyle name="Percent 2 6 3" xfId="21548"/>
    <cellStyle name="Percent 2 6 3 10" xfId="21549"/>
    <cellStyle name="Percent 2 6 3 11" xfId="21550"/>
    <cellStyle name="Percent 2 6 3 12" xfId="21551"/>
    <cellStyle name="Percent 2 6 3 2" xfId="21552"/>
    <cellStyle name="Percent 2 6 3 2 10" xfId="21553"/>
    <cellStyle name="Percent 2 6 3 2 2" xfId="21554"/>
    <cellStyle name="Percent 2 6 3 2 2 2" xfId="21555"/>
    <cellStyle name="Percent 2 6 3 2 2 2 2" xfId="21556"/>
    <cellStyle name="Percent 2 6 3 2 2 2 2 2" xfId="21557"/>
    <cellStyle name="Percent 2 6 3 2 2 2 2 3" xfId="21558"/>
    <cellStyle name="Percent 2 6 3 2 2 2 2 4" xfId="21559"/>
    <cellStyle name="Percent 2 6 3 2 2 2 3" xfId="21560"/>
    <cellStyle name="Percent 2 6 3 2 2 2 3 2" xfId="21561"/>
    <cellStyle name="Percent 2 6 3 2 2 2 3 3" xfId="21562"/>
    <cellStyle name="Percent 2 6 3 2 2 2 3 4" xfId="21563"/>
    <cellStyle name="Percent 2 6 3 2 2 2 4" xfId="21564"/>
    <cellStyle name="Percent 2 6 3 2 2 2 5" xfId="21565"/>
    <cellStyle name="Percent 2 6 3 2 2 2 6" xfId="21566"/>
    <cellStyle name="Percent 2 6 3 2 2 3" xfId="21567"/>
    <cellStyle name="Percent 2 6 3 2 2 3 2" xfId="21568"/>
    <cellStyle name="Percent 2 6 3 2 2 3 2 2" xfId="21569"/>
    <cellStyle name="Percent 2 6 3 2 2 3 2 3" xfId="21570"/>
    <cellStyle name="Percent 2 6 3 2 2 3 2 4" xfId="21571"/>
    <cellStyle name="Percent 2 6 3 2 2 3 3" xfId="21572"/>
    <cellStyle name="Percent 2 6 3 2 2 3 3 2" xfId="21573"/>
    <cellStyle name="Percent 2 6 3 2 2 3 3 3" xfId="21574"/>
    <cellStyle name="Percent 2 6 3 2 2 3 3 4" xfId="21575"/>
    <cellStyle name="Percent 2 6 3 2 2 3 4" xfId="21576"/>
    <cellStyle name="Percent 2 6 3 2 2 3 5" xfId="21577"/>
    <cellStyle name="Percent 2 6 3 2 2 3 6" xfId="21578"/>
    <cellStyle name="Percent 2 6 3 2 2 4" xfId="21579"/>
    <cellStyle name="Percent 2 6 3 2 2 4 2" xfId="21580"/>
    <cellStyle name="Percent 2 6 3 2 2 4 3" xfId="21581"/>
    <cellStyle name="Percent 2 6 3 2 2 4 4" xfId="21582"/>
    <cellStyle name="Percent 2 6 3 2 2 5" xfId="21583"/>
    <cellStyle name="Percent 2 6 3 2 2 5 2" xfId="21584"/>
    <cellStyle name="Percent 2 6 3 2 2 5 3" xfId="21585"/>
    <cellStyle name="Percent 2 6 3 2 2 5 4" xfId="21586"/>
    <cellStyle name="Percent 2 6 3 2 2 6" xfId="21587"/>
    <cellStyle name="Percent 2 6 3 2 2 7" xfId="21588"/>
    <cellStyle name="Percent 2 6 3 2 2 8" xfId="21589"/>
    <cellStyle name="Percent 2 6 3 2 3" xfId="21590"/>
    <cellStyle name="Percent 2 6 3 2 3 2" xfId="21591"/>
    <cellStyle name="Percent 2 6 3 2 3 2 2" xfId="21592"/>
    <cellStyle name="Percent 2 6 3 2 3 2 2 2" xfId="21593"/>
    <cellStyle name="Percent 2 6 3 2 3 2 2 3" xfId="21594"/>
    <cellStyle name="Percent 2 6 3 2 3 2 2 4" xfId="21595"/>
    <cellStyle name="Percent 2 6 3 2 3 2 3" xfId="21596"/>
    <cellStyle name="Percent 2 6 3 2 3 2 3 2" xfId="21597"/>
    <cellStyle name="Percent 2 6 3 2 3 2 3 3" xfId="21598"/>
    <cellStyle name="Percent 2 6 3 2 3 2 3 4" xfId="21599"/>
    <cellStyle name="Percent 2 6 3 2 3 2 4" xfId="21600"/>
    <cellStyle name="Percent 2 6 3 2 3 2 5" xfId="21601"/>
    <cellStyle name="Percent 2 6 3 2 3 2 6" xfId="21602"/>
    <cellStyle name="Percent 2 6 3 2 3 3" xfId="21603"/>
    <cellStyle name="Percent 2 6 3 2 3 3 2" xfId="21604"/>
    <cellStyle name="Percent 2 6 3 2 3 3 2 2" xfId="21605"/>
    <cellStyle name="Percent 2 6 3 2 3 3 2 3" xfId="21606"/>
    <cellStyle name="Percent 2 6 3 2 3 3 2 4" xfId="21607"/>
    <cellStyle name="Percent 2 6 3 2 3 3 3" xfId="21608"/>
    <cellStyle name="Percent 2 6 3 2 3 3 3 2" xfId="21609"/>
    <cellStyle name="Percent 2 6 3 2 3 3 3 3" xfId="21610"/>
    <cellStyle name="Percent 2 6 3 2 3 3 3 4" xfId="21611"/>
    <cellStyle name="Percent 2 6 3 2 3 3 4" xfId="21612"/>
    <cellStyle name="Percent 2 6 3 2 3 3 5" xfId="21613"/>
    <cellStyle name="Percent 2 6 3 2 3 3 6" xfId="21614"/>
    <cellStyle name="Percent 2 6 3 2 3 4" xfId="21615"/>
    <cellStyle name="Percent 2 6 3 2 3 4 2" xfId="21616"/>
    <cellStyle name="Percent 2 6 3 2 3 4 3" xfId="21617"/>
    <cellStyle name="Percent 2 6 3 2 3 4 4" xfId="21618"/>
    <cellStyle name="Percent 2 6 3 2 3 5" xfId="21619"/>
    <cellStyle name="Percent 2 6 3 2 3 5 2" xfId="21620"/>
    <cellStyle name="Percent 2 6 3 2 3 5 3" xfId="21621"/>
    <cellStyle name="Percent 2 6 3 2 3 5 4" xfId="21622"/>
    <cellStyle name="Percent 2 6 3 2 3 6" xfId="21623"/>
    <cellStyle name="Percent 2 6 3 2 3 7" xfId="21624"/>
    <cellStyle name="Percent 2 6 3 2 3 8" xfId="21625"/>
    <cellStyle name="Percent 2 6 3 2 4" xfId="21626"/>
    <cellStyle name="Percent 2 6 3 2 4 2" xfId="21627"/>
    <cellStyle name="Percent 2 6 3 2 4 2 2" xfId="21628"/>
    <cellStyle name="Percent 2 6 3 2 4 2 3" xfId="21629"/>
    <cellStyle name="Percent 2 6 3 2 4 2 4" xfId="21630"/>
    <cellStyle name="Percent 2 6 3 2 4 3" xfId="21631"/>
    <cellStyle name="Percent 2 6 3 2 4 3 2" xfId="21632"/>
    <cellStyle name="Percent 2 6 3 2 4 3 3" xfId="21633"/>
    <cellStyle name="Percent 2 6 3 2 4 3 4" xfId="21634"/>
    <cellStyle name="Percent 2 6 3 2 4 4" xfId="21635"/>
    <cellStyle name="Percent 2 6 3 2 4 5" xfId="21636"/>
    <cellStyle name="Percent 2 6 3 2 4 6" xfId="21637"/>
    <cellStyle name="Percent 2 6 3 2 5" xfId="21638"/>
    <cellStyle name="Percent 2 6 3 2 5 2" xfId="21639"/>
    <cellStyle name="Percent 2 6 3 2 5 2 2" xfId="21640"/>
    <cellStyle name="Percent 2 6 3 2 5 2 3" xfId="21641"/>
    <cellStyle name="Percent 2 6 3 2 5 2 4" xfId="21642"/>
    <cellStyle name="Percent 2 6 3 2 5 3" xfId="21643"/>
    <cellStyle name="Percent 2 6 3 2 5 3 2" xfId="21644"/>
    <cellStyle name="Percent 2 6 3 2 5 3 3" xfId="21645"/>
    <cellStyle name="Percent 2 6 3 2 5 3 4" xfId="21646"/>
    <cellStyle name="Percent 2 6 3 2 5 4" xfId="21647"/>
    <cellStyle name="Percent 2 6 3 2 5 5" xfId="21648"/>
    <cellStyle name="Percent 2 6 3 2 5 6" xfId="21649"/>
    <cellStyle name="Percent 2 6 3 2 6" xfId="21650"/>
    <cellStyle name="Percent 2 6 3 2 6 2" xfId="21651"/>
    <cellStyle name="Percent 2 6 3 2 6 3" xfId="21652"/>
    <cellStyle name="Percent 2 6 3 2 6 4" xfId="21653"/>
    <cellStyle name="Percent 2 6 3 2 7" xfId="21654"/>
    <cellStyle name="Percent 2 6 3 2 7 2" xfId="21655"/>
    <cellStyle name="Percent 2 6 3 2 7 3" xfId="21656"/>
    <cellStyle name="Percent 2 6 3 2 7 4" xfId="21657"/>
    <cellStyle name="Percent 2 6 3 2 8" xfId="21658"/>
    <cellStyle name="Percent 2 6 3 2 9" xfId="21659"/>
    <cellStyle name="Percent 2 6 3 3" xfId="21660"/>
    <cellStyle name="Percent 2 6 3 3 2" xfId="21661"/>
    <cellStyle name="Percent 2 6 3 3 2 2" xfId="21662"/>
    <cellStyle name="Percent 2 6 3 3 2 2 2" xfId="21663"/>
    <cellStyle name="Percent 2 6 3 3 2 2 3" xfId="21664"/>
    <cellStyle name="Percent 2 6 3 3 2 2 4" xfId="21665"/>
    <cellStyle name="Percent 2 6 3 3 2 3" xfId="21666"/>
    <cellStyle name="Percent 2 6 3 3 2 3 2" xfId="21667"/>
    <cellStyle name="Percent 2 6 3 3 2 3 3" xfId="21668"/>
    <cellStyle name="Percent 2 6 3 3 2 3 4" xfId="21669"/>
    <cellStyle name="Percent 2 6 3 3 2 4" xfId="21670"/>
    <cellStyle name="Percent 2 6 3 3 2 5" xfId="21671"/>
    <cellStyle name="Percent 2 6 3 3 2 6" xfId="21672"/>
    <cellStyle name="Percent 2 6 3 3 3" xfId="21673"/>
    <cellStyle name="Percent 2 6 3 3 3 2" xfId="21674"/>
    <cellStyle name="Percent 2 6 3 3 3 2 2" xfId="21675"/>
    <cellStyle name="Percent 2 6 3 3 3 2 3" xfId="21676"/>
    <cellStyle name="Percent 2 6 3 3 3 2 4" xfId="21677"/>
    <cellStyle name="Percent 2 6 3 3 3 3" xfId="21678"/>
    <cellStyle name="Percent 2 6 3 3 3 3 2" xfId="21679"/>
    <cellStyle name="Percent 2 6 3 3 3 3 3" xfId="21680"/>
    <cellStyle name="Percent 2 6 3 3 3 3 4" xfId="21681"/>
    <cellStyle name="Percent 2 6 3 3 3 4" xfId="21682"/>
    <cellStyle name="Percent 2 6 3 3 3 5" xfId="21683"/>
    <cellStyle name="Percent 2 6 3 3 3 6" xfId="21684"/>
    <cellStyle name="Percent 2 6 3 3 4" xfId="21685"/>
    <cellStyle name="Percent 2 6 3 3 4 2" xfId="21686"/>
    <cellStyle name="Percent 2 6 3 3 4 3" xfId="21687"/>
    <cellStyle name="Percent 2 6 3 3 4 4" xfId="21688"/>
    <cellStyle name="Percent 2 6 3 3 5" xfId="21689"/>
    <cellStyle name="Percent 2 6 3 3 5 2" xfId="21690"/>
    <cellStyle name="Percent 2 6 3 3 5 3" xfId="21691"/>
    <cellStyle name="Percent 2 6 3 3 5 4" xfId="21692"/>
    <cellStyle name="Percent 2 6 3 3 6" xfId="21693"/>
    <cellStyle name="Percent 2 6 3 3 7" xfId="21694"/>
    <cellStyle name="Percent 2 6 3 3 8" xfId="21695"/>
    <cellStyle name="Percent 2 6 3 4" xfId="21696"/>
    <cellStyle name="Percent 2 6 3 4 2" xfId="21697"/>
    <cellStyle name="Percent 2 6 3 4 2 2" xfId="21698"/>
    <cellStyle name="Percent 2 6 3 4 2 2 2" xfId="21699"/>
    <cellStyle name="Percent 2 6 3 4 2 2 3" xfId="21700"/>
    <cellStyle name="Percent 2 6 3 4 2 2 4" xfId="21701"/>
    <cellStyle name="Percent 2 6 3 4 2 3" xfId="21702"/>
    <cellStyle name="Percent 2 6 3 4 2 3 2" xfId="21703"/>
    <cellStyle name="Percent 2 6 3 4 2 3 3" xfId="21704"/>
    <cellStyle name="Percent 2 6 3 4 2 3 4" xfId="21705"/>
    <cellStyle name="Percent 2 6 3 4 2 4" xfId="21706"/>
    <cellStyle name="Percent 2 6 3 4 2 5" xfId="21707"/>
    <cellStyle name="Percent 2 6 3 4 2 6" xfId="21708"/>
    <cellStyle name="Percent 2 6 3 4 3" xfId="21709"/>
    <cellStyle name="Percent 2 6 3 4 3 2" xfId="21710"/>
    <cellStyle name="Percent 2 6 3 4 3 2 2" xfId="21711"/>
    <cellStyle name="Percent 2 6 3 4 3 2 3" xfId="21712"/>
    <cellStyle name="Percent 2 6 3 4 3 2 4" xfId="21713"/>
    <cellStyle name="Percent 2 6 3 4 3 3" xfId="21714"/>
    <cellStyle name="Percent 2 6 3 4 3 3 2" xfId="21715"/>
    <cellStyle name="Percent 2 6 3 4 3 3 3" xfId="21716"/>
    <cellStyle name="Percent 2 6 3 4 3 3 4" xfId="21717"/>
    <cellStyle name="Percent 2 6 3 4 3 4" xfId="21718"/>
    <cellStyle name="Percent 2 6 3 4 3 5" xfId="21719"/>
    <cellStyle name="Percent 2 6 3 4 3 6" xfId="21720"/>
    <cellStyle name="Percent 2 6 3 4 4" xfId="21721"/>
    <cellStyle name="Percent 2 6 3 4 4 2" xfId="21722"/>
    <cellStyle name="Percent 2 6 3 4 4 3" xfId="21723"/>
    <cellStyle name="Percent 2 6 3 4 4 4" xfId="21724"/>
    <cellStyle name="Percent 2 6 3 4 5" xfId="21725"/>
    <cellStyle name="Percent 2 6 3 4 5 2" xfId="21726"/>
    <cellStyle name="Percent 2 6 3 4 5 3" xfId="21727"/>
    <cellStyle name="Percent 2 6 3 4 5 4" xfId="21728"/>
    <cellStyle name="Percent 2 6 3 4 6" xfId="21729"/>
    <cellStyle name="Percent 2 6 3 4 7" xfId="21730"/>
    <cellStyle name="Percent 2 6 3 4 8" xfId="21731"/>
    <cellStyle name="Percent 2 6 3 5" xfId="21732"/>
    <cellStyle name="Percent 2 6 3 5 2" xfId="21733"/>
    <cellStyle name="Percent 2 6 3 5 2 2" xfId="21734"/>
    <cellStyle name="Percent 2 6 3 5 2 2 2" xfId="21735"/>
    <cellStyle name="Percent 2 6 3 5 2 2 3" xfId="21736"/>
    <cellStyle name="Percent 2 6 3 5 2 2 4" xfId="21737"/>
    <cellStyle name="Percent 2 6 3 5 2 3" xfId="21738"/>
    <cellStyle name="Percent 2 6 3 5 2 3 2" xfId="21739"/>
    <cellStyle name="Percent 2 6 3 5 2 3 3" xfId="21740"/>
    <cellStyle name="Percent 2 6 3 5 2 3 4" xfId="21741"/>
    <cellStyle name="Percent 2 6 3 5 2 4" xfId="21742"/>
    <cellStyle name="Percent 2 6 3 5 2 5" xfId="21743"/>
    <cellStyle name="Percent 2 6 3 5 2 6" xfId="21744"/>
    <cellStyle name="Percent 2 6 3 5 3" xfId="21745"/>
    <cellStyle name="Percent 2 6 3 5 3 2" xfId="21746"/>
    <cellStyle name="Percent 2 6 3 5 3 2 2" xfId="21747"/>
    <cellStyle name="Percent 2 6 3 5 3 2 3" xfId="21748"/>
    <cellStyle name="Percent 2 6 3 5 3 2 4" xfId="21749"/>
    <cellStyle name="Percent 2 6 3 5 3 3" xfId="21750"/>
    <cellStyle name="Percent 2 6 3 5 3 3 2" xfId="21751"/>
    <cellStyle name="Percent 2 6 3 5 3 3 3" xfId="21752"/>
    <cellStyle name="Percent 2 6 3 5 3 3 4" xfId="21753"/>
    <cellStyle name="Percent 2 6 3 5 3 4" xfId="21754"/>
    <cellStyle name="Percent 2 6 3 5 3 5" xfId="21755"/>
    <cellStyle name="Percent 2 6 3 5 3 6" xfId="21756"/>
    <cellStyle name="Percent 2 6 3 5 4" xfId="21757"/>
    <cellStyle name="Percent 2 6 3 5 4 2" xfId="21758"/>
    <cellStyle name="Percent 2 6 3 5 4 3" xfId="21759"/>
    <cellStyle name="Percent 2 6 3 5 4 4" xfId="21760"/>
    <cellStyle name="Percent 2 6 3 5 5" xfId="21761"/>
    <cellStyle name="Percent 2 6 3 5 5 2" xfId="21762"/>
    <cellStyle name="Percent 2 6 3 5 5 3" xfId="21763"/>
    <cellStyle name="Percent 2 6 3 5 5 4" xfId="21764"/>
    <cellStyle name="Percent 2 6 3 5 6" xfId="21765"/>
    <cellStyle name="Percent 2 6 3 5 7" xfId="21766"/>
    <cellStyle name="Percent 2 6 3 5 8" xfId="21767"/>
    <cellStyle name="Percent 2 6 3 6" xfId="21768"/>
    <cellStyle name="Percent 2 6 3 6 2" xfId="21769"/>
    <cellStyle name="Percent 2 6 3 6 2 2" xfId="21770"/>
    <cellStyle name="Percent 2 6 3 6 2 3" xfId="21771"/>
    <cellStyle name="Percent 2 6 3 6 2 4" xfId="21772"/>
    <cellStyle name="Percent 2 6 3 6 3" xfId="21773"/>
    <cellStyle name="Percent 2 6 3 6 3 2" xfId="21774"/>
    <cellStyle name="Percent 2 6 3 6 3 3" xfId="21775"/>
    <cellStyle name="Percent 2 6 3 6 3 4" xfId="21776"/>
    <cellStyle name="Percent 2 6 3 6 4" xfId="21777"/>
    <cellStyle name="Percent 2 6 3 6 5" xfId="21778"/>
    <cellStyle name="Percent 2 6 3 6 6" xfId="21779"/>
    <cellStyle name="Percent 2 6 3 7" xfId="21780"/>
    <cellStyle name="Percent 2 6 3 7 2" xfId="21781"/>
    <cellStyle name="Percent 2 6 3 7 2 2" xfId="21782"/>
    <cellStyle name="Percent 2 6 3 7 2 3" xfId="21783"/>
    <cellStyle name="Percent 2 6 3 7 2 4" xfId="21784"/>
    <cellStyle name="Percent 2 6 3 7 3" xfId="21785"/>
    <cellStyle name="Percent 2 6 3 7 3 2" xfId="21786"/>
    <cellStyle name="Percent 2 6 3 7 3 3" xfId="21787"/>
    <cellStyle name="Percent 2 6 3 7 3 4" xfId="21788"/>
    <cellStyle name="Percent 2 6 3 7 4" xfId="21789"/>
    <cellStyle name="Percent 2 6 3 7 5" xfId="21790"/>
    <cellStyle name="Percent 2 6 3 7 6" xfId="21791"/>
    <cellStyle name="Percent 2 6 3 8" xfId="21792"/>
    <cellStyle name="Percent 2 6 3 8 2" xfId="21793"/>
    <cellStyle name="Percent 2 6 3 8 3" xfId="21794"/>
    <cellStyle name="Percent 2 6 3 8 4" xfId="21795"/>
    <cellStyle name="Percent 2 6 3 9" xfId="21796"/>
    <cellStyle name="Percent 2 6 3 9 2" xfId="21797"/>
    <cellStyle name="Percent 2 6 3 9 3" xfId="21798"/>
    <cellStyle name="Percent 2 6 3 9 4" xfId="21799"/>
    <cellStyle name="Percent 2 6 4" xfId="21800"/>
    <cellStyle name="Percent 2 6 4 10" xfId="21801"/>
    <cellStyle name="Percent 2 6 4 2" xfId="21802"/>
    <cellStyle name="Percent 2 6 4 2 2" xfId="21803"/>
    <cellStyle name="Percent 2 6 4 2 2 2" xfId="21804"/>
    <cellStyle name="Percent 2 6 4 2 2 2 2" xfId="21805"/>
    <cellStyle name="Percent 2 6 4 2 2 2 3" xfId="21806"/>
    <cellStyle name="Percent 2 6 4 2 2 2 4" xfId="21807"/>
    <cellStyle name="Percent 2 6 4 2 2 3" xfId="21808"/>
    <cellStyle name="Percent 2 6 4 2 2 3 2" xfId="21809"/>
    <cellStyle name="Percent 2 6 4 2 2 3 3" xfId="21810"/>
    <cellStyle name="Percent 2 6 4 2 2 3 4" xfId="21811"/>
    <cellStyle name="Percent 2 6 4 2 2 4" xfId="21812"/>
    <cellStyle name="Percent 2 6 4 2 2 5" xfId="21813"/>
    <cellStyle name="Percent 2 6 4 2 2 6" xfId="21814"/>
    <cellStyle name="Percent 2 6 4 2 3" xfId="21815"/>
    <cellStyle name="Percent 2 6 4 2 3 2" xfId="21816"/>
    <cellStyle name="Percent 2 6 4 2 3 2 2" xfId="21817"/>
    <cellStyle name="Percent 2 6 4 2 3 2 3" xfId="21818"/>
    <cellStyle name="Percent 2 6 4 2 3 2 4" xfId="21819"/>
    <cellStyle name="Percent 2 6 4 2 3 3" xfId="21820"/>
    <cellStyle name="Percent 2 6 4 2 3 3 2" xfId="21821"/>
    <cellStyle name="Percent 2 6 4 2 3 3 3" xfId="21822"/>
    <cellStyle name="Percent 2 6 4 2 3 3 4" xfId="21823"/>
    <cellStyle name="Percent 2 6 4 2 3 4" xfId="21824"/>
    <cellStyle name="Percent 2 6 4 2 3 5" xfId="21825"/>
    <cellStyle name="Percent 2 6 4 2 3 6" xfId="21826"/>
    <cellStyle name="Percent 2 6 4 2 4" xfId="21827"/>
    <cellStyle name="Percent 2 6 4 2 4 2" xfId="21828"/>
    <cellStyle name="Percent 2 6 4 2 4 3" xfId="21829"/>
    <cellStyle name="Percent 2 6 4 2 4 4" xfId="21830"/>
    <cellStyle name="Percent 2 6 4 2 5" xfId="21831"/>
    <cellStyle name="Percent 2 6 4 2 5 2" xfId="21832"/>
    <cellStyle name="Percent 2 6 4 2 5 3" xfId="21833"/>
    <cellStyle name="Percent 2 6 4 2 5 4" xfId="21834"/>
    <cellStyle name="Percent 2 6 4 2 6" xfId="21835"/>
    <cellStyle name="Percent 2 6 4 2 7" xfId="21836"/>
    <cellStyle name="Percent 2 6 4 2 8" xfId="21837"/>
    <cellStyle name="Percent 2 6 4 3" xfId="21838"/>
    <cellStyle name="Percent 2 6 4 3 2" xfId="21839"/>
    <cellStyle name="Percent 2 6 4 3 2 2" xfId="21840"/>
    <cellStyle name="Percent 2 6 4 3 2 2 2" xfId="21841"/>
    <cellStyle name="Percent 2 6 4 3 2 2 3" xfId="21842"/>
    <cellStyle name="Percent 2 6 4 3 2 2 4" xfId="21843"/>
    <cellStyle name="Percent 2 6 4 3 2 3" xfId="21844"/>
    <cellStyle name="Percent 2 6 4 3 2 3 2" xfId="21845"/>
    <cellStyle name="Percent 2 6 4 3 2 3 3" xfId="21846"/>
    <cellStyle name="Percent 2 6 4 3 2 3 4" xfId="21847"/>
    <cellStyle name="Percent 2 6 4 3 2 4" xfId="21848"/>
    <cellStyle name="Percent 2 6 4 3 2 5" xfId="21849"/>
    <cellStyle name="Percent 2 6 4 3 2 6" xfId="21850"/>
    <cellStyle name="Percent 2 6 4 3 3" xfId="21851"/>
    <cellStyle name="Percent 2 6 4 3 3 2" xfId="21852"/>
    <cellStyle name="Percent 2 6 4 3 3 2 2" xfId="21853"/>
    <cellStyle name="Percent 2 6 4 3 3 2 3" xfId="21854"/>
    <cellStyle name="Percent 2 6 4 3 3 2 4" xfId="21855"/>
    <cellStyle name="Percent 2 6 4 3 3 3" xfId="21856"/>
    <cellStyle name="Percent 2 6 4 3 3 3 2" xfId="21857"/>
    <cellStyle name="Percent 2 6 4 3 3 3 3" xfId="21858"/>
    <cellStyle name="Percent 2 6 4 3 3 3 4" xfId="21859"/>
    <cellStyle name="Percent 2 6 4 3 3 4" xfId="21860"/>
    <cellStyle name="Percent 2 6 4 3 3 5" xfId="21861"/>
    <cellStyle name="Percent 2 6 4 3 3 6" xfId="21862"/>
    <cellStyle name="Percent 2 6 4 3 4" xfId="21863"/>
    <cellStyle name="Percent 2 6 4 3 4 2" xfId="21864"/>
    <cellStyle name="Percent 2 6 4 3 4 3" xfId="21865"/>
    <cellStyle name="Percent 2 6 4 3 4 4" xfId="21866"/>
    <cellStyle name="Percent 2 6 4 3 5" xfId="21867"/>
    <cellStyle name="Percent 2 6 4 3 5 2" xfId="21868"/>
    <cellStyle name="Percent 2 6 4 3 5 3" xfId="21869"/>
    <cellStyle name="Percent 2 6 4 3 5 4" xfId="21870"/>
    <cellStyle name="Percent 2 6 4 3 6" xfId="21871"/>
    <cellStyle name="Percent 2 6 4 3 7" xfId="21872"/>
    <cellStyle name="Percent 2 6 4 3 8" xfId="21873"/>
    <cellStyle name="Percent 2 6 4 4" xfId="21874"/>
    <cellStyle name="Percent 2 6 4 4 2" xfId="21875"/>
    <cellStyle name="Percent 2 6 4 4 2 2" xfId="21876"/>
    <cellStyle name="Percent 2 6 4 4 2 3" xfId="21877"/>
    <cellStyle name="Percent 2 6 4 4 2 4" xfId="21878"/>
    <cellStyle name="Percent 2 6 4 4 3" xfId="21879"/>
    <cellStyle name="Percent 2 6 4 4 3 2" xfId="21880"/>
    <cellStyle name="Percent 2 6 4 4 3 3" xfId="21881"/>
    <cellStyle name="Percent 2 6 4 4 3 4" xfId="21882"/>
    <cellStyle name="Percent 2 6 4 4 4" xfId="21883"/>
    <cellStyle name="Percent 2 6 4 4 5" xfId="21884"/>
    <cellStyle name="Percent 2 6 4 4 6" xfId="21885"/>
    <cellStyle name="Percent 2 6 4 5" xfId="21886"/>
    <cellStyle name="Percent 2 6 4 5 2" xfId="21887"/>
    <cellStyle name="Percent 2 6 4 5 2 2" xfId="21888"/>
    <cellStyle name="Percent 2 6 4 5 2 3" xfId="21889"/>
    <cellStyle name="Percent 2 6 4 5 2 4" xfId="21890"/>
    <cellStyle name="Percent 2 6 4 5 3" xfId="21891"/>
    <cellStyle name="Percent 2 6 4 5 3 2" xfId="21892"/>
    <cellStyle name="Percent 2 6 4 5 3 3" xfId="21893"/>
    <cellStyle name="Percent 2 6 4 5 3 4" xfId="21894"/>
    <cellStyle name="Percent 2 6 4 5 4" xfId="21895"/>
    <cellStyle name="Percent 2 6 4 5 5" xfId="21896"/>
    <cellStyle name="Percent 2 6 4 5 6" xfId="21897"/>
    <cellStyle name="Percent 2 6 4 6" xfId="21898"/>
    <cellStyle name="Percent 2 6 4 6 2" xfId="21899"/>
    <cellStyle name="Percent 2 6 4 6 3" xfId="21900"/>
    <cellStyle name="Percent 2 6 4 6 4" xfId="21901"/>
    <cellStyle name="Percent 2 6 4 7" xfId="21902"/>
    <cellStyle name="Percent 2 6 4 7 2" xfId="21903"/>
    <cellStyle name="Percent 2 6 4 7 3" xfId="21904"/>
    <cellStyle name="Percent 2 6 4 7 4" xfId="21905"/>
    <cellStyle name="Percent 2 6 4 8" xfId="21906"/>
    <cellStyle name="Percent 2 6 4 9" xfId="21907"/>
    <cellStyle name="Percent 2 6 5" xfId="21908"/>
    <cellStyle name="Percent 2 6 5 2" xfId="21909"/>
    <cellStyle name="Percent 2 6 5 2 2" xfId="21910"/>
    <cellStyle name="Percent 2 6 5 2 2 2" xfId="21911"/>
    <cellStyle name="Percent 2 6 5 2 2 3" xfId="21912"/>
    <cellStyle name="Percent 2 6 5 2 2 4" xfId="21913"/>
    <cellStyle name="Percent 2 6 5 2 3" xfId="21914"/>
    <cellStyle name="Percent 2 6 5 2 3 2" xfId="21915"/>
    <cellStyle name="Percent 2 6 5 2 3 3" xfId="21916"/>
    <cellStyle name="Percent 2 6 5 2 3 4" xfId="21917"/>
    <cellStyle name="Percent 2 6 5 2 4" xfId="21918"/>
    <cellStyle name="Percent 2 6 5 2 5" xfId="21919"/>
    <cellStyle name="Percent 2 6 5 2 6" xfId="21920"/>
    <cellStyle name="Percent 2 6 5 3" xfId="21921"/>
    <cellStyle name="Percent 2 6 5 3 2" xfId="21922"/>
    <cellStyle name="Percent 2 6 5 3 2 2" xfId="21923"/>
    <cellStyle name="Percent 2 6 5 3 2 3" xfId="21924"/>
    <cellStyle name="Percent 2 6 5 3 2 4" xfId="21925"/>
    <cellStyle name="Percent 2 6 5 3 3" xfId="21926"/>
    <cellStyle name="Percent 2 6 5 3 3 2" xfId="21927"/>
    <cellStyle name="Percent 2 6 5 3 3 3" xfId="21928"/>
    <cellStyle name="Percent 2 6 5 3 3 4" xfId="21929"/>
    <cellStyle name="Percent 2 6 5 3 4" xfId="21930"/>
    <cellStyle name="Percent 2 6 5 3 5" xfId="21931"/>
    <cellStyle name="Percent 2 6 5 3 6" xfId="21932"/>
    <cellStyle name="Percent 2 6 5 4" xfId="21933"/>
    <cellStyle name="Percent 2 6 5 4 2" xfId="21934"/>
    <cellStyle name="Percent 2 6 5 4 3" xfId="21935"/>
    <cellStyle name="Percent 2 6 5 4 4" xfId="21936"/>
    <cellStyle name="Percent 2 6 5 5" xfId="21937"/>
    <cellStyle name="Percent 2 6 5 5 2" xfId="21938"/>
    <cellStyle name="Percent 2 6 5 5 3" xfId="21939"/>
    <cellStyle name="Percent 2 6 5 5 4" xfId="21940"/>
    <cellStyle name="Percent 2 6 5 6" xfId="21941"/>
    <cellStyle name="Percent 2 6 5 7" xfId="21942"/>
    <cellStyle name="Percent 2 6 5 8" xfId="21943"/>
    <cellStyle name="Percent 2 6 6" xfId="21944"/>
    <cellStyle name="Percent 2 6 6 2" xfId="21945"/>
    <cellStyle name="Percent 2 6 6 2 2" xfId="21946"/>
    <cellStyle name="Percent 2 6 6 2 2 2" xfId="21947"/>
    <cellStyle name="Percent 2 6 6 2 2 3" xfId="21948"/>
    <cellStyle name="Percent 2 6 6 2 2 4" xfId="21949"/>
    <cellStyle name="Percent 2 6 6 2 3" xfId="21950"/>
    <cellStyle name="Percent 2 6 6 2 3 2" xfId="21951"/>
    <cellStyle name="Percent 2 6 6 2 3 3" xfId="21952"/>
    <cellStyle name="Percent 2 6 6 2 3 4" xfId="21953"/>
    <cellStyle name="Percent 2 6 6 2 4" xfId="21954"/>
    <cellStyle name="Percent 2 6 6 2 5" xfId="21955"/>
    <cellStyle name="Percent 2 6 6 2 6" xfId="21956"/>
    <cellStyle name="Percent 2 6 6 3" xfId="21957"/>
    <cellStyle name="Percent 2 6 6 3 2" xfId="21958"/>
    <cellStyle name="Percent 2 6 6 3 2 2" xfId="21959"/>
    <cellStyle name="Percent 2 6 6 3 2 3" xfId="21960"/>
    <cellStyle name="Percent 2 6 6 3 2 4" xfId="21961"/>
    <cellStyle name="Percent 2 6 6 3 3" xfId="21962"/>
    <cellStyle name="Percent 2 6 6 3 3 2" xfId="21963"/>
    <cellStyle name="Percent 2 6 6 3 3 3" xfId="21964"/>
    <cellStyle name="Percent 2 6 6 3 3 4" xfId="21965"/>
    <cellStyle name="Percent 2 6 6 3 4" xfId="21966"/>
    <cellStyle name="Percent 2 6 6 3 5" xfId="21967"/>
    <cellStyle name="Percent 2 6 6 3 6" xfId="21968"/>
    <cellStyle name="Percent 2 6 6 4" xfId="21969"/>
    <cellStyle name="Percent 2 6 6 4 2" xfId="21970"/>
    <cellStyle name="Percent 2 6 6 4 3" xfId="21971"/>
    <cellStyle name="Percent 2 6 6 4 4" xfId="21972"/>
    <cellStyle name="Percent 2 6 6 5" xfId="21973"/>
    <cellStyle name="Percent 2 6 6 5 2" xfId="21974"/>
    <cellStyle name="Percent 2 6 6 5 3" xfId="21975"/>
    <cellStyle name="Percent 2 6 6 5 4" xfId="21976"/>
    <cellStyle name="Percent 2 6 6 6" xfId="21977"/>
    <cellStyle name="Percent 2 6 6 7" xfId="21978"/>
    <cellStyle name="Percent 2 6 6 8" xfId="21979"/>
    <cellStyle name="Percent 2 6 7" xfId="21980"/>
    <cellStyle name="Percent 2 6 7 2" xfId="21981"/>
    <cellStyle name="Percent 2 6 7 2 2" xfId="21982"/>
    <cellStyle name="Percent 2 6 7 2 2 2" xfId="21983"/>
    <cellStyle name="Percent 2 6 7 2 2 3" xfId="21984"/>
    <cellStyle name="Percent 2 6 7 2 2 4" xfId="21985"/>
    <cellStyle name="Percent 2 6 7 2 3" xfId="21986"/>
    <cellStyle name="Percent 2 6 7 2 3 2" xfId="21987"/>
    <cellStyle name="Percent 2 6 7 2 3 3" xfId="21988"/>
    <cellStyle name="Percent 2 6 7 2 3 4" xfId="21989"/>
    <cellStyle name="Percent 2 6 7 2 4" xfId="21990"/>
    <cellStyle name="Percent 2 6 7 2 5" xfId="21991"/>
    <cellStyle name="Percent 2 6 7 2 6" xfId="21992"/>
    <cellStyle name="Percent 2 6 7 3" xfId="21993"/>
    <cellStyle name="Percent 2 6 7 3 2" xfId="21994"/>
    <cellStyle name="Percent 2 6 7 3 2 2" xfId="21995"/>
    <cellStyle name="Percent 2 6 7 3 2 3" xfId="21996"/>
    <cellStyle name="Percent 2 6 7 3 2 4" xfId="21997"/>
    <cellStyle name="Percent 2 6 7 3 3" xfId="21998"/>
    <cellStyle name="Percent 2 6 7 3 3 2" xfId="21999"/>
    <cellStyle name="Percent 2 6 7 3 3 3" xfId="22000"/>
    <cellStyle name="Percent 2 6 7 3 3 4" xfId="22001"/>
    <cellStyle name="Percent 2 6 7 3 4" xfId="22002"/>
    <cellStyle name="Percent 2 6 7 3 5" xfId="22003"/>
    <cellStyle name="Percent 2 6 7 3 6" xfId="22004"/>
    <cellStyle name="Percent 2 6 7 4" xfId="22005"/>
    <cellStyle name="Percent 2 6 7 4 2" xfId="22006"/>
    <cellStyle name="Percent 2 6 7 4 3" xfId="22007"/>
    <cellStyle name="Percent 2 6 7 4 4" xfId="22008"/>
    <cellStyle name="Percent 2 6 7 5" xfId="22009"/>
    <cellStyle name="Percent 2 6 7 5 2" xfId="22010"/>
    <cellStyle name="Percent 2 6 7 5 3" xfId="22011"/>
    <cellStyle name="Percent 2 6 7 5 4" xfId="22012"/>
    <cellStyle name="Percent 2 6 7 6" xfId="22013"/>
    <cellStyle name="Percent 2 6 7 7" xfId="22014"/>
    <cellStyle name="Percent 2 6 7 8" xfId="22015"/>
    <cellStyle name="Percent 2 6 8" xfId="22016"/>
    <cellStyle name="Percent 2 6 8 2" xfId="22017"/>
    <cellStyle name="Percent 2 6 8 2 2" xfId="22018"/>
    <cellStyle name="Percent 2 6 8 2 3" xfId="22019"/>
    <cellStyle name="Percent 2 6 8 2 4" xfId="22020"/>
    <cellStyle name="Percent 2 6 8 3" xfId="22021"/>
    <cellStyle name="Percent 2 6 8 3 2" xfId="22022"/>
    <cellStyle name="Percent 2 6 8 3 3" xfId="22023"/>
    <cellStyle name="Percent 2 6 8 3 4" xfId="22024"/>
    <cellStyle name="Percent 2 6 8 4" xfId="22025"/>
    <cellStyle name="Percent 2 6 8 5" xfId="22026"/>
    <cellStyle name="Percent 2 6 8 6" xfId="22027"/>
    <cellStyle name="Percent 2 6 9" xfId="22028"/>
    <cellStyle name="Percent 2 6 9 2" xfId="22029"/>
    <cellStyle name="Percent 2 6 9 2 2" xfId="22030"/>
    <cellStyle name="Percent 2 6 9 2 3" xfId="22031"/>
    <cellStyle name="Percent 2 6 9 2 4" xfId="22032"/>
    <cellStyle name="Percent 2 6 9 3" xfId="22033"/>
    <cellStyle name="Percent 2 6 9 3 2" xfId="22034"/>
    <cellStyle name="Percent 2 6 9 3 3" xfId="22035"/>
    <cellStyle name="Percent 2 6 9 3 4" xfId="22036"/>
    <cellStyle name="Percent 2 6 9 4" xfId="22037"/>
    <cellStyle name="Percent 2 6 9 5" xfId="22038"/>
    <cellStyle name="Percent 2 6 9 6" xfId="22039"/>
    <cellStyle name="Percent 2 7" xfId="22040"/>
    <cellStyle name="Percent 2 7 10" xfId="22041"/>
    <cellStyle name="Percent 2 7 10 2" xfId="22042"/>
    <cellStyle name="Percent 2 7 10 3" xfId="22043"/>
    <cellStyle name="Percent 2 7 10 4" xfId="22044"/>
    <cellStyle name="Percent 2 7 11" xfId="22045"/>
    <cellStyle name="Percent 2 7 12" xfId="22046"/>
    <cellStyle name="Percent 2 7 13" xfId="22047"/>
    <cellStyle name="Percent 2 7 2" xfId="22048"/>
    <cellStyle name="Percent 2 7 2 10" xfId="22049"/>
    <cellStyle name="Percent 2 7 2 11" xfId="22050"/>
    <cellStyle name="Percent 2 7 2 12" xfId="22051"/>
    <cellStyle name="Percent 2 7 2 2" xfId="22052"/>
    <cellStyle name="Percent 2 7 2 2 10" xfId="22053"/>
    <cellStyle name="Percent 2 7 2 2 2" xfId="22054"/>
    <cellStyle name="Percent 2 7 2 2 2 2" xfId="22055"/>
    <cellStyle name="Percent 2 7 2 2 2 2 2" xfId="22056"/>
    <cellStyle name="Percent 2 7 2 2 2 2 2 2" xfId="22057"/>
    <cellStyle name="Percent 2 7 2 2 2 2 2 3" xfId="22058"/>
    <cellStyle name="Percent 2 7 2 2 2 2 2 4" xfId="22059"/>
    <cellStyle name="Percent 2 7 2 2 2 2 3" xfId="22060"/>
    <cellStyle name="Percent 2 7 2 2 2 2 3 2" xfId="22061"/>
    <cellStyle name="Percent 2 7 2 2 2 2 3 3" xfId="22062"/>
    <cellStyle name="Percent 2 7 2 2 2 2 3 4" xfId="22063"/>
    <cellStyle name="Percent 2 7 2 2 2 2 4" xfId="22064"/>
    <cellStyle name="Percent 2 7 2 2 2 2 5" xfId="22065"/>
    <cellStyle name="Percent 2 7 2 2 2 2 6" xfId="22066"/>
    <cellStyle name="Percent 2 7 2 2 2 3" xfId="22067"/>
    <cellStyle name="Percent 2 7 2 2 2 3 2" xfId="22068"/>
    <cellStyle name="Percent 2 7 2 2 2 3 2 2" xfId="22069"/>
    <cellStyle name="Percent 2 7 2 2 2 3 2 3" xfId="22070"/>
    <cellStyle name="Percent 2 7 2 2 2 3 2 4" xfId="22071"/>
    <cellStyle name="Percent 2 7 2 2 2 3 3" xfId="22072"/>
    <cellStyle name="Percent 2 7 2 2 2 3 3 2" xfId="22073"/>
    <cellStyle name="Percent 2 7 2 2 2 3 3 3" xfId="22074"/>
    <cellStyle name="Percent 2 7 2 2 2 3 3 4" xfId="22075"/>
    <cellStyle name="Percent 2 7 2 2 2 3 4" xfId="22076"/>
    <cellStyle name="Percent 2 7 2 2 2 3 5" xfId="22077"/>
    <cellStyle name="Percent 2 7 2 2 2 3 6" xfId="22078"/>
    <cellStyle name="Percent 2 7 2 2 2 4" xfId="22079"/>
    <cellStyle name="Percent 2 7 2 2 2 4 2" xfId="22080"/>
    <cellStyle name="Percent 2 7 2 2 2 4 3" xfId="22081"/>
    <cellStyle name="Percent 2 7 2 2 2 4 4" xfId="22082"/>
    <cellStyle name="Percent 2 7 2 2 2 5" xfId="22083"/>
    <cellStyle name="Percent 2 7 2 2 2 5 2" xfId="22084"/>
    <cellStyle name="Percent 2 7 2 2 2 5 3" xfId="22085"/>
    <cellStyle name="Percent 2 7 2 2 2 5 4" xfId="22086"/>
    <cellStyle name="Percent 2 7 2 2 2 6" xfId="22087"/>
    <cellStyle name="Percent 2 7 2 2 2 7" xfId="22088"/>
    <cellStyle name="Percent 2 7 2 2 2 8" xfId="22089"/>
    <cellStyle name="Percent 2 7 2 2 3" xfId="22090"/>
    <cellStyle name="Percent 2 7 2 2 3 2" xfId="22091"/>
    <cellStyle name="Percent 2 7 2 2 3 2 2" xfId="22092"/>
    <cellStyle name="Percent 2 7 2 2 3 2 2 2" xfId="22093"/>
    <cellStyle name="Percent 2 7 2 2 3 2 2 3" xfId="22094"/>
    <cellStyle name="Percent 2 7 2 2 3 2 2 4" xfId="22095"/>
    <cellStyle name="Percent 2 7 2 2 3 2 3" xfId="22096"/>
    <cellStyle name="Percent 2 7 2 2 3 2 3 2" xfId="22097"/>
    <cellStyle name="Percent 2 7 2 2 3 2 3 3" xfId="22098"/>
    <cellStyle name="Percent 2 7 2 2 3 2 3 4" xfId="22099"/>
    <cellStyle name="Percent 2 7 2 2 3 2 4" xfId="22100"/>
    <cellStyle name="Percent 2 7 2 2 3 2 5" xfId="22101"/>
    <cellStyle name="Percent 2 7 2 2 3 2 6" xfId="22102"/>
    <cellStyle name="Percent 2 7 2 2 3 3" xfId="22103"/>
    <cellStyle name="Percent 2 7 2 2 3 3 2" xfId="22104"/>
    <cellStyle name="Percent 2 7 2 2 3 3 2 2" xfId="22105"/>
    <cellStyle name="Percent 2 7 2 2 3 3 2 3" xfId="22106"/>
    <cellStyle name="Percent 2 7 2 2 3 3 2 4" xfId="22107"/>
    <cellStyle name="Percent 2 7 2 2 3 3 3" xfId="22108"/>
    <cellStyle name="Percent 2 7 2 2 3 3 3 2" xfId="22109"/>
    <cellStyle name="Percent 2 7 2 2 3 3 3 3" xfId="22110"/>
    <cellStyle name="Percent 2 7 2 2 3 3 3 4" xfId="22111"/>
    <cellStyle name="Percent 2 7 2 2 3 3 4" xfId="22112"/>
    <cellStyle name="Percent 2 7 2 2 3 3 5" xfId="22113"/>
    <cellStyle name="Percent 2 7 2 2 3 3 6" xfId="22114"/>
    <cellStyle name="Percent 2 7 2 2 3 4" xfId="22115"/>
    <cellStyle name="Percent 2 7 2 2 3 4 2" xfId="22116"/>
    <cellStyle name="Percent 2 7 2 2 3 4 3" xfId="22117"/>
    <cellStyle name="Percent 2 7 2 2 3 4 4" xfId="22118"/>
    <cellStyle name="Percent 2 7 2 2 3 5" xfId="22119"/>
    <cellStyle name="Percent 2 7 2 2 3 5 2" xfId="22120"/>
    <cellStyle name="Percent 2 7 2 2 3 5 3" xfId="22121"/>
    <cellStyle name="Percent 2 7 2 2 3 5 4" xfId="22122"/>
    <cellStyle name="Percent 2 7 2 2 3 6" xfId="22123"/>
    <cellStyle name="Percent 2 7 2 2 3 7" xfId="22124"/>
    <cellStyle name="Percent 2 7 2 2 3 8" xfId="22125"/>
    <cellStyle name="Percent 2 7 2 2 4" xfId="22126"/>
    <cellStyle name="Percent 2 7 2 2 4 2" xfId="22127"/>
    <cellStyle name="Percent 2 7 2 2 4 2 2" xfId="22128"/>
    <cellStyle name="Percent 2 7 2 2 4 2 3" xfId="22129"/>
    <cellStyle name="Percent 2 7 2 2 4 2 4" xfId="22130"/>
    <cellStyle name="Percent 2 7 2 2 4 3" xfId="22131"/>
    <cellStyle name="Percent 2 7 2 2 4 3 2" xfId="22132"/>
    <cellStyle name="Percent 2 7 2 2 4 3 3" xfId="22133"/>
    <cellStyle name="Percent 2 7 2 2 4 3 4" xfId="22134"/>
    <cellStyle name="Percent 2 7 2 2 4 4" xfId="22135"/>
    <cellStyle name="Percent 2 7 2 2 4 5" xfId="22136"/>
    <cellStyle name="Percent 2 7 2 2 4 6" xfId="22137"/>
    <cellStyle name="Percent 2 7 2 2 5" xfId="22138"/>
    <cellStyle name="Percent 2 7 2 2 5 2" xfId="22139"/>
    <cellStyle name="Percent 2 7 2 2 5 2 2" xfId="22140"/>
    <cellStyle name="Percent 2 7 2 2 5 2 3" xfId="22141"/>
    <cellStyle name="Percent 2 7 2 2 5 2 4" xfId="22142"/>
    <cellStyle name="Percent 2 7 2 2 5 3" xfId="22143"/>
    <cellStyle name="Percent 2 7 2 2 5 3 2" xfId="22144"/>
    <cellStyle name="Percent 2 7 2 2 5 3 3" xfId="22145"/>
    <cellStyle name="Percent 2 7 2 2 5 3 4" xfId="22146"/>
    <cellStyle name="Percent 2 7 2 2 5 4" xfId="22147"/>
    <cellStyle name="Percent 2 7 2 2 5 5" xfId="22148"/>
    <cellStyle name="Percent 2 7 2 2 5 6" xfId="22149"/>
    <cellStyle name="Percent 2 7 2 2 6" xfId="22150"/>
    <cellStyle name="Percent 2 7 2 2 6 2" xfId="22151"/>
    <cellStyle name="Percent 2 7 2 2 6 3" xfId="22152"/>
    <cellStyle name="Percent 2 7 2 2 6 4" xfId="22153"/>
    <cellStyle name="Percent 2 7 2 2 7" xfId="22154"/>
    <cellStyle name="Percent 2 7 2 2 7 2" xfId="22155"/>
    <cellStyle name="Percent 2 7 2 2 7 3" xfId="22156"/>
    <cellStyle name="Percent 2 7 2 2 7 4" xfId="22157"/>
    <cellStyle name="Percent 2 7 2 2 8" xfId="22158"/>
    <cellStyle name="Percent 2 7 2 2 9" xfId="22159"/>
    <cellStyle name="Percent 2 7 2 3" xfId="22160"/>
    <cellStyle name="Percent 2 7 2 3 2" xfId="22161"/>
    <cellStyle name="Percent 2 7 2 3 2 2" xfId="22162"/>
    <cellStyle name="Percent 2 7 2 3 2 2 2" xfId="22163"/>
    <cellStyle name="Percent 2 7 2 3 2 2 3" xfId="22164"/>
    <cellStyle name="Percent 2 7 2 3 2 2 4" xfId="22165"/>
    <cellStyle name="Percent 2 7 2 3 2 3" xfId="22166"/>
    <cellStyle name="Percent 2 7 2 3 2 3 2" xfId="22167"/>
    <cellStyle name="Percent 2 7 2 3 2 3 3" xfId="22168"/>
    <cellStyle name="Percent 2 7 2 3 2 3 4" xfId="22169"/>
    <cellStyle name="Percent 2 7 2 3 2 4" xfId="22170"/>
    <cellStyle name="Percent 2 7 2 3 2 5" xfId="22171"/>
    <cellStyle name="Percent 2 7 2 3 2 6" xfId="22172"/>
    <cellStyle name="Percent 2 7 2 3 3" xfId="22173"/>
    <cellStyle name="Percent 2 7 2 3 3 2" xfId="22174"/>
    <cellStyle name="Percent 2 7 2 3 3 2 2" xfId="22175"/>
    <cellStyle name="Percent 2 7 2 3 3 2 3" xfId="22176"/>
    <cellStyle name="Percent 2 7 2 3 3 2 4" xfId="22177"/>
    <cellStyle name="Percent 2 7 2 3 3 3" xfId="22178"/>
    <cellStyle name="Percent 2 7 2 3 3 3 2" xfId="22179"/>
    <cellStyle name="Percent 2 7 2 3 3 3 3" xfId="22180"/>
    <cellStyle name="Percent 2 7 2 3 3 3 4" xfId="22181"/>
    <cellStyle name="Percent 2 7 2 3 3 4" xfId="22182"/>
    <cellStyle name="Percent 2 7 2 3 3 5" xfId="22183"/>
    <cellStyle name="Percent 2 7 2 3 3 6" xfId="22184"/>
    <cellStyle name="Percent 2 7 2 3 4" xfId="22185"/>
    <cellStyle name="Percent 2 7 2 3 4 2" xfId="22186"/>
    <cellStyle name="Percent 2 7 2 3 4 3" xfId="22187"/>
    <cellStyle name="Percent 2 7 2 3 4 4" xfId="22188"/>
    <cellStyle name="Percent 2 7 2 3 5" xfId="22189"/>
    <cellStyle name="Percent 2 7 2 3 5 2" xfId="22190"/>
    <cellStyle name="Percent 2 7 2 3 5 3" xfId="22191"/>
    <cellStyle name="Percent 2 7 2 3 5 4" xfId="22192"/>
    <cellStyle name="Percent 2 7 2 3 6" xfId="22193"/>
    <cellStyle name="Percent 2 7 2 3 7" xfId="22194"/>
    <cellStyle name="Percent 2 7 2 3 8" xfId="22195"/>
    <cellStyle name="Percent 2 7 2 4" xfId="22196"/>
    <cellStyle name="Percent 2 7 2 4 2" xfId="22197"/>
    <cellStyle name="Percent 2 7 2 4 2 2" xfId="22198"/>
    <cellStyle name="Percent 2 7 2 4 2 2 2" xfId="22199"/>
    <cellStyle name="Percent 2 7 2 4 2 2 3" xfId="22200"/>
    <cellStyle name="Percent 2 7 2 4 2 2 4" xfId="22201"/>
    <cellStyle name="Percent 2 7 2 4 2 3" xfId="22202"/>
    <cellStyle name="Percent 2 7 2 4 2 3 2" xfId="22203"/>
    <cellStyle name="Percent 2 7 2 4 2 3 3" xfId="22204"/>
    <cellStyle name="Percent 2 7 2 4 2 3 4" xfId="22205"/>
    <cellStyle name="Percent 2 7 2 4 2 4" xfId="22206"/>
    <cellStyle name="Percent 2 7 2 4 2 5" xfId="22207"/>
    <cellStyle name="Percent 2 7 2 4 2 6" xfId="22208"/>
    <cellStyle name="Percent 2 7 2 4 3" xfId="22209"/>
    <cellStyle name="Percent 2 7 2 4 3 2" xfId="22210"/>
    <cellStyle name="Percent 2 7 2 4 3 2 2" xfId="22211"/>
    <cellStyle name="Percent 2 7 2 4 3 2 3" xfId="22212"/>
    <cellStyle name="Percent 2 7 2 4 3 2 4" xfId="22213"/>
    <cellStyle name="Percent 2 7 2 4 3 3" xfId="22214"/>
    <cellStyle name="Percent 2 7 2 4 3 3 2" xfId="22215"/>
    <cellStyle name="Percent 2 7 2 4 3 3 3" xfId="22216"/>
    <cellStyle name="Percent 2 7 2 4 3 3 4" xfId="22217"/>
    <cellStyle name="Percent 2 7 2 4 3 4" xfId="22218"/>
    <cellStyle name="Percent 2 7 2 4 3 5" xfId="22219"/>
    <cellStyle name="Percent 2 7 2 4 3 6" xfId="22220"/>
    <cellStyle name="Percent 2 7 2 4 4" xfId="22221"/>
    <cellStyle name="Percent 2 7 2 4 4 2" xfId="22222"/>
    <cellStyle name="Percent 2 7 2 4 4 3" xfId="22223"/>
    <cellStyle name="Percent 2 7 2 4 4 4" xfId="22224"/>
    <cellStyle name="Percent 2 7 2 4 5" xfId="22225"/>
    <cellStyle name="Percent 2 7 2 4 5 2" xfId="22226"/>
    <cellStyle name="Percent 2 7 2 4 5 3" xfId="22227"/>
    <cellStyle name="Percent 2 7 2 4 5 4" xfId="22228"/>
    <cellStyle name="Percent 2 7 2 4 6" xfId="22229"/>
    <cellStyle name="Percent 2 7 2 4 7" xfId="22230"/>
    <cellStyle name="Percent 2 7 2 4 8" xfId="22231"/>
    <cellStyle name="Percent 2 7 2 5" xfId="22232"/>
    <cellStyle name="Percent 2 7 2 5 2" xfId="22233"/>
    <cellStyle name="Percent 2 7 2 5 2 2" xfId="22234"/>
    <cellStyle name="Percent 2 7 2 5 2 2 2" xfId="22235"/>
    <cellStyle name="Percent 2 7 2 5 2 2 3" xfId="22236"/>
    <cellStyle name="Percent 2 7 2 5 2 2 4" xfId="22237"/>
    <cellStyle name="Percent 2 7 2 5 2 3" xfId="22238"/>
    <cellStyle name="Percent 2 7 2 5 2 3 2" xfId="22239"/>
    <cellStyle name="Percent 2 7 2 5 2 3 3" xfId="22240"/>
    <cellStyle name="Percent 2 7 2 5 2 3 4" xfId="22241"/>
    <cellStyle name="Percent 2 7 2 5 2 4" xfId="22242"/>
    <cellStyle name="Percent 2 7 2 5 2 5" xfId="22243"/>
    <cellStyle name="Percent 2 7 2 5 2 6" xfId="22244"/>
    <cellStyle name="Percent 2 7 2 5 3" xfId="22245"/>
    <cellStyle name="Percent 2 7 2 5 3 2" xfId="22246"/>
    <cellStyle name="Percent 2 7 2 5 3 2 2" xfId="22247"/>
    <cellStyle name="Percent 2 7 2 5 3 2 3" xfId="22248"/>
    <cellStyle name="Percent 2 7 2 5 3 2 4" xfId="22249"/>
    <cellStyle name="Percent 2 7 2 5 3 3" xfId="22250"/>
    <cellStyle name="Percent 2 7 2 5 3 3 2" xfId="22251"/>
    <cellStyle name="Percent 2 7 2 5 3 3 3" xfId="22252"/>
    <cellStyle name="Percent 2 7 2 5 3 3 4" xfId="22253"/>
    <cellStyle name="Percent 2 7 2 5 3 4" xfId="22254"/>
    <cellStyle name="Percent 2 7 2 5 3 5" xfId="22255"/>
    <cellStyle name="Percent 2 7 2 5 3 6" xfId="22256"/>
    <cellStyle name="Percent 2 7 2 5 4" xfId="22257"/>
    <cellStyle name="Percent 2 7 2 5 4 2" xfId="22258"/>
    <cellStyle name="Percent 2 7 2 5 4 3" xfId="22259"/>
    <cellStyle name="Percent 2 7 2 5 4 4" xfId="22260"/>
    <cellStyle name="Percent 2 7 2 5 5" xfId="22261"/>
    <cellStyle name="Percent 2 7 2 5 5 2" xfId="22262"/>
    <cellStyle name="Percent 2 7 2 5 5 3" xfId="22263"/>
    <cellStyle name="Percent 2 7 2 5 5 4" xfId="22264"/>
    <cellStyle name="Percent 2 7 2 5 6" xfId="22265"/>
    <cellStyle name="Percent 2 7 2 5 7" xfId="22266"/>
    <cellStyle name="Percent 2 7 2 5 8" xfId="22267"/>
    <cellStyle name="Percent 2 7 2 6" xfId="22268"/>
    <cellStyle name="Percent 2 7 2 6 2" xfId="22269"/>
    <cellStyle name="Percent 2 7 2 6 2 2" xfId="22270"/>
    <cellStyle name="Percent 2 7 2 6 2 3" xfId="22271"/>
    <cellStyle name="Percent 2 7 2 6 2 4" xfId="22272"/>
    <cellStyle name="Percent 2 7 2 6 3" xfId="22273"/>
    <cellStyle name="Percent 2 7 2 6 3 2" xfId="22274"/>
    <cellStyle name="Percent 2 7 2 6 3 3" xfId="22275"/>
    <cellStyle name="Percent 2 7 2 6 3 4" xfId="22276"/>
    <cellStyle name="Percent 2 7 2 6 4" xfId="22277"/>
    <cellStyle name="Percent 2 7 2 6 5" xfId="22278"/>
    <cellStyle name="Percent 2 7 2 6 6" xfId="22279"/>
    <cellStyle name="Percent 2 7 2 7" xfId="22280"/>
    <cellStyle name="Percent 2 7 2 7 2" xfId="22281"/>
    <cellStyle name="Percent 2 7 2 7 2 2" xfId="22282"/>
    <cellStyle name="Percent 2 7 2 7 2 3" xfId="22283"/>
    <cellStyle name="Percent 2 7 2 7 2 4" xfId="22284"/>
    <cellStyle name="Percent 2 7 2 7 3" xfId="22285"/>
    <cellStyle name="Percent 2 7 2 7 3 2" xfId="22286"/>
    <cellStyle name="Percent 2 7 2 7 3 3" xfId="22287"/>
    <cellStyle name="Percent 2 7 2 7 3 4" xfId="22288"/>
    <cellStyle name="Percent 2 7 2 7 4" xfId="22289"/>
    <cellStyle name="Percent 2 7 2 7 5" xfId="22290"/>
    <cellStyle name="Percent 2 7 2 7 6" xfId="22291"/>
    <cellStyle name="Percent 2 7 2 8" xfId="22292"/>
    <cellStyle name="Percent 2 7 2 8 2" xfId="22293"/>
    <cellStyle name="Percent 2 7 2 8 3" xfId="22294"/>
    <cellStyle name="Percent 2 7 2 8 4" xfId="22295"/>
    <cellStyle name="Percent 2 7 2 9" xfId="22296"/>
    <cellStyle name="Percent 2 7 2 9 2" xfId="22297"/>
    <cellStyle name="Percent 2 7 2 9 3" xfId="22298"/>
    <cellStyle name="Percent 2 7 2 9 4" xfId="22299"/>
    <cellStyle name="Percent 2 7 3" xfId="22300"/>
    <cellStyle name="Percent 2 7 3 10" xfId="22301"/>
    <cellStyle name="Percent 2 7 3 2" xfId="22302"/>
    <cellStyle name="Percent 2 7 3 2 2" xfId="22303"/>
    <cellStyle name="Percent 2 7 3 2 2 2" xfId="22304"/>
    <cellStyle name="Percent 2 7 3 2 2 2 2" xfId="22305"/>
    <cellStyle name="Percent 2 7 3 2 2 2 3" xfId="22306"/>
    <cellStyle name="Percent 2 7 3 2 2 2 4" xfId="22307"/>
    <cellStyle name="Percent 2 7 3 2 2 3" xfId="22308"/>
    <cellStyle name="Percent 2 7 3 2 2 3 2" xfId="22309"/>
    <cellStyle name="Percent 2 7 3 2 2 3 3" xfId="22310"/>
    <cellStyle name="Percent 2 7 3 2 2 3 4" xfId="22311"/>
    <cellStyle name="Percent 2 7 3 2 2 4" xfId="22312"/>
    <cellStyle name="Percent 2 7 3 2 2 5" xfId="22313"/>
    <cellStyle name="Percent 2 7 3 2 2 6" xfId="22314"/>
    <cellStyle name="Percent 2 7 3 2 3" xfId="22315"/>
    <cellStyle name="Percent 2 7 3 2 3 2" xfId="22316"/>
    <cellStyle name="Percent 2 7 3 2 3 2 2" xfId="22317"/>
    <cellStyle name="Percent 2 7 3 2 3 2 3" xfId="22318"/>
    <cellStyle name="Percent 2 7 3 2 3 2 4" xfId="22319"/>
    <cellStyle name="Percent 2 7 3 2 3 3" xfId="22320"/>
    <cellStyle name="Percent 2 7 3 2 3 3 2" xfId="22321"/>
    <cellStyle name="Percent 2 7 3 2 3 3 3" xfId="22322"/>
    <cellStyle name="Percent 2 7 3 2 3 3 4" xfId="22323"/>
    <cellStyle name="Percent 2 7 3 2 3 4" xfId="22324"/>
    <cellStyle name="Percent 2 7 3 2 3 5" xfId="22325"/>
    <cellStyle name="Percent 2 7 3 2 3 6" xfId="22326"/>
    <cellStyle name="Percent 2 7 3 2 4" xfId="22327"/>
    <cellStyle name="Percent 2 7 3 2 4 2" xfId="22328"/>
    <cellStyle name="Percent 2 7 3 2 4 3" xfId="22329"/>
    <cellStyle name="Percent 2 7 3 2 4 4" xfId="22330"/>
    <cellStyle name="Percent 2 7 3 2 5" xfId="22331"/>
    <cellStyle name="Percent 2 7 3 2 5 2" xfId="22332"/>
    <cellStyle name="Percent 2 7 3 2 5 3" xfId="22333"/>
    <cellStyle name="Percent 2 7 3 2 5 4" xfId="22334"/>
    <cellStyle name="Percent 2 7 3 2 6" xfId="22335"/>
    <cellStyle name="Percent 2 7 3 2 7" xfId="22336"/>
    <cellStyle name="Percent 2 7 3 2 8" xfId="22337"/>
    <cellStyle name="Percent 2 7 3 3" xfId="22338"/>
    <cellStyle name="Percent 2 7 3 3 2" xfId="22339"/>
    <cellStyle name="Percent 2 7 3 3 2 2" xfId="22340"/>
    <cellStyle name="Percent 2 7 3 3 2 2 2" xfId="22341"/>
    <cellStyle name="Percent 2 7 3 3 2 2 3" xfId="22342"/>
    <cellStyle name="Percent 2 7 3 3 2 2 4" xfId="22343"/>
    <cellStyle name="Percent 2 7 3 3 2 3" xfId="22344"/>
    <cellStyle name="Percent 2 7 3 3 2 3 2" xfId="22345"/>
    <cellStyle name="Percent 2 7 3 3 2 3 3" xfId="22346"/>
    <cellStyle name="Percent 2 7 3 3 2 3 4" xfId="22347"/>
    <cellStyle name="Percent 2 7 3 3 2 4" xfId="22348"/>
    <cellStyle name="Percent 2 7 3 3 2 5" xfId="22349"/>
    <cellStyle name="Percent 2 7 3 3 2 6" xfId="22350"/>
    <cellStyle name="Percent 2 7 3 3 3" xfId="22351"/>
    <cellStyle name="Percent 2 7 3 3 3 2" xfId="22352"/>
    <cellStyle name="Percent 2 7 3 3 3 2 2" xfId="22353"/>
    <cellStyle name="Percent 2 7 3 3 3 2 3" xfId="22354"/>
    <cellStyle name="Percent 2 7 3 3 3 2 4" xfId="22355"/>
    <cellStyle name="Percent 2 7 3 3 3 3" xfId="22356"/>
    <cellStyle name="Percent 2 7 3 3 3 3 2" xfId="22357"/>
    <cellStyle name="Percent 2 7 3 3 3 3 3" xfId="22358"/>
    <cellStyle name="Percent 2 7 3 3 3 3 4" xfId="22359"/>
    <cellStyle name="Percent 2 7 3 3 3 4" xfId="22360"/>
    <cellStyle name="Percent 2 7 3 3 3 5" xfId="22361"/>
    <cellStyle name="Percent 2 7 3 3 3 6" xfId="22362"/>
    <cellStyle name="Percent 2 7 3 3 4" xfId="22363"/>
    <cellStyle name="Percent 2 7 3 3 4 2" xfId="22364"/>
    <cellStyle name="Percent 2 7 3 3 4 3" xfId="22365"/>
    <cellStyle name="Percent 2 7 3 3 4 4" xfId="22366"/>
    <cellStyle name="Percent 2 7 3 3 5" xfId="22367"/>
    <cellStyle name="Percent 2 7 3 3 5 2" xfId="22368"/>
    <cellStyle name="Percent 2 7 3 3 5 3" xfId="22369"/>
    <cellStyle name="Percent 2 7 3 3 5 4" xfId="22370"/>
    <cellStyle name="Percent 2 7 3 3 6" xfId="22371"/>
    <cellStyle name="Percent 2 7 3 3 7" xfId="22372"/>
    <cellStyle name="Percent 2 7 3 3 8" xfId="22373"/>
    <cellStyle name="Percent 2 7 3 4" xfId="22374"/>
    <cellStyle name="Percent 2 7 3 4 2" xfId="22375"/>
    <cellStyle name="Percent 2 7 3 4 2 2" xfId="22376"/>
    <cellStyle name="Percent 2 7 3 4 2 3" xfId="22377"/>
    <cellStyle name="Percent 2 7 3 4 2 4" xfId="22378"/>
    <cellStyle name="Percent 2 7 3 4 3" xfId="22379"/>
    <cellStyle name="Percent 2 7 3 4 3 2" xfId="22380"/>
    <cellStyle name="Percent 2 7 3 4 3 3" xfId="22381"/>
    <cellStyle name="Percent 2 7 3 4 3 4" xfId="22382"/>
    <cellStyle name="Percent 2 7 3 4 4" xfId="22383"/>
    <cellStyle name="Percent 2 7 3 4 5" xfId="22384"/>
    <cellStyle name="Percent 2 7 3 4 6" xfId="22385"/>
    <cellStyle name="Percent 2 7 3 5" xfId="22386"/>
    <cellStyle name="Percent 2 7 3 5 2" xfId="22387"/>
    <cellStyle name="Percent 2 7 3 5 2 2" xfId="22388"/>
    <cellStyle name="Percent 2 7 3 5 2 3" xfId="22389"/>
    <cellStyle name="Percent 2 7 3 5 2 4" xfId="22390"/>
    <cellStyle name="Percent 2 7 3 5 3" xfId="22391"/>
    <cellStyle name="Percent 2 7 3 5 3 2" xfId="22392"/>
    <cellStyle name="Percent 2 7 3 5 3 3" xfId="22393"/>
    <cellStyle name="Percent 2 7 3 5 3 4" xfId="22394"/>
    <cellStyle name="Percent 2 7 3 5 4" xfId="22395"/>
    <cellStyle name="Percent 2 7 3 5 5" xfId="22396"/>
    <cellStyle name="Percent 2 7 3 5 6" xfId="22397"/>
    <cellStyle name="Percent 2 7 3 6" xfId="22398"/>
    <cellStyle name="Percent 2 7 3 6 2" xfId="22399"/>
    <cellStyle name="Percent 2 7 3 6 3" xfId="22400"/>
    <cellStyle name="Percent 2 7 3 6 4" xfId="22401"/>
    <cellStyle name="Percent 2 7 3 7" xfId="22402"/>
    <cellStyle name="Percent 2 7 3 7 2" xfId="22403"/>
    <cellStyle name="Percent 2 7 3 7 3" xfId="22404"/>
    <cellStyle name="Percent 2 7 3 7 4" xfId="22405"/>
    <cellStyle name="Percent 2 7 3 8" xfId="22406"/>
    <cellStyle name="Percent 2 7 3 9" xfId="22407"/>
    <cellStyle name="Percent 2 7 4" xfId="22408"/>
    <cellStyle name="Percent 2 7 4 2" xfId="22409"/>
    <cellStyle name="Percent 2 7 4 2 2" xfId="22410"/>
    <cellStyle name="Percent 2 7 4 2 2 2" xfId="22411"/>
    <cellStyle name="Percent 2 7 4 2 2 3" xfId="22412"/>
    <cellStyle name="Percent 2 7 4 2 2 4" xfId="22413"/>
    <cellStyle name="Percent 2 7 4 2 3" xfId="22414"/>
    <cellStyle name="Percent 2 7 4 2 3 2" xfId="22415"/>
    <cellStyle name="Percent 2 7 4 2 3 3" xfId="22416"/>
    <cellStyle name="Percent 2 7 4 2 3 4" xfId="22417"/>
    <cellStyle name="Percent 2 7 4 2 4" xfId="22418"/>
    <cellStyle name="Percent 2 7 4 2 5" xfId="22419"/>
    <cellStyle name="Percent 2 7 4 2 6" xfId="22420"/>
    <cellStyle name="Percent 2 7 4 3" xfId="22421"/>
    <cellStyle name="Percent 2 7 4 3 2" xfId="22422"/>
    <cellStyle name="Percent 2 7 4 3 2 2" xfId="22423"/>
    <cellStyle name="Percent 2 7 4 3 2 3" xfId="22424"/>
    <cellStyle name="Percent 2 7 4 3 2 4" xfId="22425"/>
    <cellStyle name="Percent 2 7 4 3 3" xfId="22426"/>
    <cellStyle name="Percent 2 7 4 3 3 2" xfId="22427"/>
    <cellStyle name="Percent 2 7 4 3 3 3" xfId="22428"/>
    <cellStyle name="Percent 2 7 4 3 3 4" xfId="22429"/>
    <cellStyle name="Percent 2 7 4 3 4" xfId="22430"/>
    <cellStyle name="Percent 2 7 4 3 5" xfId="22431"/>
    <cellStyle name="Percent 2 7 4 3 6" xfId="22432"/>
    <cellStyle name="Percent 2 7 4 4" xfId="22433"/>
    <cellStyle name="Percent 2 7 4 4 2" xfId="22434"/>
    <cellStyle name="Percent 2 7 4 4 3" xfId="22435"/>
    <cellStyle name="Percent 2 7 4 4 4" xfId="22436"/>
    <cellStyle name="Percent 2 7 4 5" xfId="22437"/>
    <cellStyle name="Percent 2 7 4 5 2" xfId="22438"/>
    <cellStyle name="Percent 2 7 4 5 3" xfId="22439"/>
    <cellStyle name="Percent 2 7 4 5 4" xfId="22440"/>
    <cellStyle name="Percent 2 7 4 6" xfId="22441"/>
    <cellStyle name="Percent 2 7 4 7" xfId="22442"/>
    <cellStyle name="Percent 2 7 4 8" xfId="22443"/>
    <cellStyle name="Percent 2 7 5" xfId="22444"/>
    <cellStyle name="Percent 2 7 5 2" xfId="22445"/>
    <cellStyle name="Percent 2 7 5 2 2" xfId="22446"/>
    <cellStyle name="Percent 2 7 5 2 2 2" xfId="22447"/>
    <cellStyle name="Percent 2 7 5 2 2 3" xfId="22448"/>
    <cellStyle name="Percent 2 7 5 2 2 4" xfId="22449"/>
    <cellStyle name="Percent 2 7 5 2 3" xfId="22450"/>
    <cellStyle name="Percent 2 7 5 2 3 2" xfId="22451"/>
    <cellStyle name="Percent 2 7 5 2 3 3" xfId="22452"/>
    <cellStyle name="Percent 2 7 5 2 3 4" xfId="22453"/>
    <cellStyle name="Percent 2 7 5 2 4" xfId="22454"/>
    <cellStyle name="Percent 2 7 5 2 5" xfId="22455"/>
    <cellStyle name="Percent 2 7 5 2 6" xfId="22456"/>
    <cellStyle name="Percent 2 7 5 3" xfId="22457"/>
    <cellStyle name="Percent 2 7 5 3 2" xfId="22458"/>
    <cellStyle name="Percent 2 7 5 3 2 2" xfId="22459"/>
    <cellStyle name="Percent 2 7 5 3 2 3" xfId="22460"/>
    <cellStyle name="Percent 2 7 5 3 2 4" xfId="22461"/>
    <cellStyle name="Percent 2 7 5 3 3" xfId="22462"/>
    <cellStyle name="Percent 2 7 5 3 3 2" xfId="22463"/>
    <cellStyle name="Percent 2 7 5 3 3 3" xfId="22464"/>
    <cellStyle name="Percent 2 7 5 3 3 4" xfId="22465"/>
    <cellStyle name="Percent 2 7 5 3 4" xfId="22466"/>
    <cellStyle name="Percent 2 7 5 3 5" xfId="22467"/>
    <cellStyle name="Percent 2 7 5 3 6" xfId="22468"/>
    <cellStyle name="Percent 2 7 5 4" xfId="22469"/>
    <cellStyle name="Percent 2 7 5 4 2" xfId="22470"/>
    <cellStyle name="Percent 2 7 5 4 3" xfId="22471"/>
    <cellStyle name="Percent 2 7 5 4 4" xfId="22472"/>
    <cellStyle name="Percent 2 7 5 5" xfId="22473"/>
    <cellStyle name="Percent 2 7 5 5 2" xfId="22474"/>
    <cellStyle name="Percent 2 7 5 5 3" xfId="22475"/>
    <cellStyle name="Percent 2 7 5 5 4" xfId="22476"/>
    <cellStyle name="Percent 2 7 5 6" xfId="22477"/>
    <cellStyle name="Percent 2 7 5 7" xfId="22478"/>
    <cellStyle name="Percent 2 7 5 8" xfId="22479"/>
    <cellStyle name="Percent 2 7 6" xfId="22480"/>
    <cellStyle name="Percent 2 7 6 2" xfId="22481"/>
    <cellStyle name="Percent 2 7 6 2 2" xfId="22482"/>
    <cellStyle name="Percent 2 7 6 2 2 2" xfId="22483"/>
    <cellStyle name="Percent 2 7 6 2 2 3" xfId="22484"/>
    <cellStyle name="Percent 2 7 6 2 2 4" xfId="22485"/>
    <cellStyle name="Percent 2 7 6 2 3" xfId="22486"/>
    <cellStyle name="Percent 2 7 6 2 3 2" xfId="22487"/>
    <cellStyle name="Percent 2 7 6 2 3 3" xfId="22488"/>
    <cellStyle name="Percent 2 7 6 2 3 4" xfId="22489"/>
    <cellStyle name="Percent 2 7 6 2 4" xfId="22490"/>
    <cellStyle name="Percent 2 7 6 2 5" xfId="22491"/>
    <cellStyle name="Percent 2 7 6 2 6" xfId="22492"/>
    <cellStyle name="Percent 2 7 6 3" xfId="22493"/>
    <cellStyle name="Percent 2 7 6 3 2" xfId="22494"/>
    <cellStyle name="Percent 2 7 6 3 2 2" xfId="22495"/>
    <cellStyle name="Percent 2 7 6 3 2 3" xfId="22496"/>
    <cellStyle name="Percent 2 7 6 3 2 4" xfId="22497"/>
    <cellStyle name="Percent 2 7 6 3 3" xfId="22498"/>
    <cellStyle name="Percent 2 7 6 3 3 2" xfId="22499"/>
    <cellStyle name="Percent 2 7 6 3 3 3" xfId="22500"/>
    <cellStyle name="Percent 2 7 6 3 3 4" xfId="22501"/>
    <cellStyle name="Percent 2 7 6 3 4" xfId="22502"/>
    <cellStyle name="Percent 2 7 6 3 5" xfId="22503"/>
    <cellStyle name="Percent 2 7 6 3 6" xfId="22504"/>
    <cellStyle name="Percent 2 7 6 4" xfId="22505"/>
    <cellStyle name="Percent 2 7 6 4 2" xfId="22506"/>
    <cellStyle name="Percent 2 7 6 4 3" xfId="22507"/>
    <cellStyle name="Percent 2 7 6 4 4" xfId="22508"/>
    <cellStyle name="Percent 2 7 6 5" xfId="22509"/>
    <cellStyle name="Percent 2 7 6 5 2" xfId="22510"/>
    <cellStyle name="Percent 2 7 6 5 3" xfId="22511"/>
    <cellStyle name="Percent 2 7 6 5 4" xfId="22512"/>
    <cellStyle name="Percent 2 7 6 6" xfId="22513"/>
    <cellStyle name="Percent 2 7 6 7" xfId="22514"/>
    <cellStyle name="Percent 2 7 6 8" xfId="22515"/>
    <cellStyle name="Percent 2 7 7" xfId="22516"/>
    <cellStyle name="Percent 2 7 7 2" xfId="22517"/>
    <cellStyle name="Percent 2 7 7 2 2" xfId="22518"/>
    <cellStyle name="Percent 2 7 7 2 3" xfId="22519"/>
    <cellStyle name="Percent 2 7 7 2 4" xfId="22520"/>
    <cellStyle name="Percent 2 7 7 3" xfId="22521"/>
    <cellStyle name="Percent 2 7 7 3 2" xfId="22522"/>
    <cellStyle name="Percent 2 7 7 3 3" xfId="22523"/>
    <cellStyle name="Percent 2 7 7 3 4" xfId="22524"/>
    <cellStyle name="Percent 2 7 7 4" xfId="22525"/>
    <cellStyle name="Percent 2 7 7 5" xfId="22526"/>
    <cellStyle name="Percent 2 7 7 6" xfId="22527"/>
    <cellStyle name="Percent 2 7 8" xfId="22528"/>
    <cellStyle name="Percent 2 7 8 2" xfId="22529"/>
    <cellStyle name="Percent 2 7 8 2 2" xfId="22530"/>
    <cellStyle name="Percent 2 7 8 2 3" xfId="22531"/>
    <cellStyle name="Percent 2 7 8 2 4" xfId="22532"/>
    <cellStyle name="Percent 2 7 8 3" xfId="22533"/>
    <cellStyle name="Percent 2 7 8 3 2" xfId="22534"/>
    <cellStyle name="Percent 2 7 8 3 3" xfId="22535"/>
    <cellStyle name="Percent 2 7 8 3 4" xfId="22536"/>
    <cellStyle name="Percent 2 7 8 4" xfId="22537"/>
    <cellStyle name="Percent 2 7 8 5" xfId="22538"/>
    <cellStyle name="Percent 2 7 8 6" xfId="22539"/>
    <cellStyle name="Percent 2 7 9" xfId="22540"/>
    <cellStyle name="Percent 2 7 9 2" xfId="22541"/>
    <cellStyle name="Percent 2 7 9 3" xfId="22542"/>
    <cellStyle name="Percent 2 7 9 4" xfId="22543"/>
    <cellStyle name="Percent 2 8" xfId="22544"/>
    <cellStyle name="Percent 2 8 10" xfId="22545"/>
    <cellStyle name="Percent 2 8 11" xfId="22546"/>
    <cellStyle name="Percent 2 8 12" xfId="22547"/>
    <cellStyle name="Percent 2 8 2" xfId="22548"/>
    <cellStyle name="Percent 2 8 2 10" xfId="22549"/>
    <cellStyle name="Percent 2 8 2 2" xfId="22550"/>
    <cellStyle name="Percent 2 8 2 2 2" xfId="22551"/>
    <cellStyle name="Percent 2 8 2 2 2 2" xfId="22552"/>
    <cellStyle name="Percent 2 8 2 2 2 2 2" xfId="22553"/>
    <cellStyle name="Percent 2 8 2 2 2 2 3" xfId="22554"/>
    <cellStyle name="Percent 2 8 2 2 2 2 4" xfId="22555"/>
    <cellStyle name="Percent 2 8 2 2 2 3" xfId="22556"/>
    <cellStyle name="Percent 2 8 2 2 2 3 2" xfId="22557"/>
    <cellStyle name="Percent 2 8 2 2 2 3 3" xfId="22558"/>
    <cellStyle name="Percent 2 8 2 2 2 3 4" xfId="22559"/>
    <cellStyle name="Percent 2 8 2 2 2 4" xfId="22560"/>
    <cellStyle name="Percent 2 8 2 2 2 5" xfId="22561"/>
    <cellStyle name="Percent 2 8 2 2 2 6" xfId="22562"/>
    <cellStyle name="Percent 2 8 2 2 3" xfId="22563"/>
    <cellStyle name="Percent 2 8 2 2 3 2" xfId="22564"/>
    <cellStyle name="Percent 2 8 2 2 3 2 2" xfId="22565"/>
    <cellStyle name="Percent 2 8 2 2 3 2 3" xfId="22566"/>
    <cellStyle name="Percent 2 8 2 2 3 2 4" xfId="22567"/>
    <cellStyle name="Percent 2 8 2 2 3 3" xfId="22568"/>
    <cellStyle name="Percent 2 8 2 2 3 3 2" xfId="22569"/>
    <cellStyle name="Percent 2 8 2 2 3 3 3" xfId="22570"/>
    <cellStyle name="Percent 2 8 2 2 3 3 4" xfId="22571"/>
    <cellStyle name="Percent 2 8 2 2 3 4" xfId="22572"/>
    <cellStyle name="Percent 2 8 2 2 3 5" xfId="22573"/>
    <cellStyle name="Percent 2 8 2 2 3 6" xfId="22574"/>
    <cellStyle name="Percent 2 8 2 2 4" xfId="22575"/>
    <cellStyle name="Percent 2 8 2 2 4 2" xfId="22576"/>
    <cellStyle name="Percent 2 8 2 2 4 3" xfId="22577"/>
    <cellStyle name="Percent 2 8 2 2 4 4" xfId="22578"/>
    <cellStyle name="Percent 2 8 2 2 5" xfId="22579"/>
    <cellStyle name="Percent 2 8 2 2 5 2" xfId="22580"/>
    <cellStyle name="Percent 2 8 2 2 5 3" xfId="22581"/>
    <cellStyle name="Percent 2 8 2 2 5 4" xfId="22582"/>
    <cellStyle name="Percent 2 8 2 2 6" xfId="22583"/>
    <cellStyle name="Percent 2 8 2 2 7" xfId="22584"/>
    <cellStyle name="Percent 2 8 2 2 8" xfId="22585"/>
    <cellStyle name="Percent 2 8 2 3" xfId="22586"/>
    <cellStyle name="Percent 2 8 2 3 2" xfId="22587"/>
    <cellStyle name="Percent 2 8 2 3 2 2" xfId="22588"/>
    <cellStyle name="Percent 2 8 2 3 2 2 2" xfId="22589"/>
    <cellStyle name="Percent 2 8 2 3 2 2 3" xfId="22590"/>
    <cellStyle name="Percent 2 8 2 3 2 2 4" xfId="22591"/>
    <cellStyle name="Percent 2 8 2 3 2 3" xfId="22592"/>
    <cellStyle name="Percent 2 8 2 3 2 3 2" xfId="22593"/>
    <cellStyle name="Percent 2 8 2 3 2 3 3" xfId="22594"/>
    <cellStyle name="Percent 2 8 2 3 2 3 4" xfId="22595"/>
    <cellStyle name="Percent 2 8 2 3 2 4" xfId="22596"/>
    <cellStyle name="Percent 2 8 2 3 2 5" xfId="22597"/>
    <cellStyle name="Percent 2 8 2 3 2 6" xfId="22598"/>
    <cellStyle name="Percent 2 8 2 3 3" xfId="22599"/>
    <cellStyle name="Percent 2 8 2 3 3 2" xfId="22600"/>
    <cellStyle name="Percent 2 8 2 3 3 2 2" xfId="22601"/>
    <cellStyle name="Percent 2 8 2 3 3 2 3" xfId="22602"/>
    <cellStyle name="Percent 2 8 2 3 3 2 4" xfId="22603"/>
    <cellStyle name="Percent 2 8 2 3 3 3" xfId="22604"/>
    <cellStyle name="Percent 2 8 2 3 3 3 2" xfId="22605"/>
    <cellStyle name="Percent 2 8 2 3 3 3 3" xfId="22606"/>
    <cellStyle name="Percent 2 8 2 3 3 3 4" xfId="22607"/>
    <cellStyle name="Percent 2 8 2 3 3 4" xfId="22608"/>
    <cellStyle name="Percent 2 8 2 3 3 5" xfId="22609"/>
    <cellStyle name="Percent 2 8 2 3 3 6" xfId="22610"/>
    <cellStyle name="Percent 2 8 2 3 4" xfId="22611"/>
    <cellStyle name="Percent 2 8 2 3 4 2" xfId="22612"/>
    <cellStyle name="Percent 2 8 2 3 4 3" xfId="22613"/>
    <cellStyle name="Percent 2 8 2 3 4 4" xfId="22614"/>
    <cellStyle name="Percent 2 8 2 3 5" xfId="22615"/>
    <cellStyle name="Percent 2 8 2 3 5 2" xfId="22616"/>
    <cellStyle name="Percent 2 8 2 3 5 3" xfId="22617"/>
    <cellStyle name="Percent 2 8 2 3 5 4" xfId="22618"/>
    <cellStyle name="Percent 2 8 2 3 6" xfId="22619"/>
    <cellStyle name="Percent 2 8 2 3 7" xfId="22620"/>
    <cellStyle name="Percent 2 8 2 3 8" xfId="22621"/>
    <cellStyle name="Percent 2 8 2 4" xfId="22622"/>
    <cellStyle name="Percent 2 8 2 4 2" xfId="22623"/>
    <cellStyle name="Percent 2 8 2 4 2 2" xfId="22624"/>
    <cellStyle name="Percent 2 8 2 4 2 3" xfId="22625"/>
    <cellStyle name="Percent 2 8 2 4 2 4" xfId="22626"/>
    <cellStyle name="Percent 2 8 2 4 3" xfId="22627"/>
    <cellStyle name="Percent 2 8 2 4 3 2" xfId="22628"/>
    <cellStyle name="Percent 2 8 2 4 3 3" xfId="22629"/>
    <cellStyle name="Percent 2 8 2 4 3 4" xfId="22630"/>
    <cellStyle name="Percent 2 8 2 4 4" xfId="22631"/>
    <cellStyle name="Percent 2 8 2 4 5" xfId="22632"/>
    <cellStyle name="Percent 2 8 2 4 6" xfId="22633"/>
    <cellStyle name="Percent 2 8 2 5" xfId="22634"/>
    <cellStyle name="Percent 2 8 2 5 2" xfId="22635"/>
    <cellStyle name="Percent 2 8 2 5 2 2" xfId="22636"/>
    <cellStyle name="Percent 2 8 2 5 2 3" xfId="22637"/>
    <cellStyle name="Percent 2 8 2 5 2 4" xfId="22638"/>
    <cellStyle name="Percent 2 8 2 5 3" xfId="22639"/>
    <cellStyle name="Percent 2 8 2 5 3 2" xfId="22640"/>
    <cellStyle name="Percent 2 8 2 5 3 3" xfId="22641"/>
    <cellStyle name="Percent 2 8 2 5 3 4" xfId="22642"/>
    <cellStyle name="Percent 2 8 2 5 4" xfId="22643"/>
    <cellStyle name="Percent 2 8 2 5 5" xfId="22644"/>
    <cellStyle name="Percent 2 8 2 5 6" xfId="22645"/>
    <cellStyle name="Percent 2 8 2 6" xfId="22646"/>
    <cellStyle name="Percent 2 8 2 6 2" xfId="22647"/>
    <cellStyle name="Percent 2 8 2 6 3" xfId="22648"/>
    <cellStyle name="Percent 2 8 2 6 4" xfId="22649"/>
    <cellStyle name="Percent 2 8 2 7" xfId="22650"/>
    <cellStyle name="Percent 2 8 2 7 2" xfId="22651"/>
    <cellStyle name="Percent 2 8 2 7 3" xfId="22652"/>
    <cellStyle name="Percent 2 8 2 7 4" xfId="22653"/>
    <cellStyle name="Percent 2 8 2 8" xfId="22654"/>
    <cellStyle name="Percent 2 8 2 9" xfId="22655"/>
    <cellStyle name="Percent 2 8 3" xfId="22656"/>
    <cellStyle name="Percent 2 8 3 2" xfId="22657"/>
    <cellStyle name="Percent 2 8 3 2 2" xfId="22658"/>
    <cellStyle name="Percent 2 8 3 2 2 2" xfId="22659"/>
    <cellStyle name="Percent 2 8 3 2 2 3" xfId="22660"/>
    <cellStyle name="Percent 2 8 3 2 2 4" xfId="22661"/>
    <cellStyle name="Percent 2 8 3 2 3" xfId="22662"/>
    <cellStyle name="Percent 2 8 3 2 3 2" xfId="22663"/>
    <cellStyle name="Percent 2 8 3 2 3 3" xfId="22664"/>
    <cellStyle name="Percent 2 8 3 2 3 4" xfId="22665"/>
    <cellStyle name="Percent 2 8 3 2 4" xfId="22666"/>
    <cellStyle name="Percent 2 8 3 2 5" xfId="22667"/>
    <cellStyle name="Percent 2 8 3 2 6" xfId="22668"/>
    <cellStyle name="Percent 2 8 3 3" xfId="22669"/>
    <cellStyle name="Percent 2 8 3 3 2" xfId="22670"/>
    <cellStyle name="Percent 2 8 3 3 2 2" xfId="22671"/>
    <cellStyle name="Percent 2 8 3 3 2 3" xfId="22672"/>
    <cellStyle name="Percent 2 8 3 3 2 4" xfId="22673"/>
    <cellStyle name="Percent 2 8 3 3 3" xfId="22674"/>
    <cellStyle name="Percent 2 8 3 3 3 2" xfId="22675"/>
    <cellStyle name="Percent 2 8 3 3 3 3" xfId="22676"/>
    <cellStyle name="Percent 2 8 3 3 3 4" xfId="22677"/>
    <cellStyle name="Percent 2 8 3 3 4" xfId="22678"/>
    <cellStyle name="Percent 2 8 3 3 5" xfId="22679"/>
    <cellStyle name="Percent 2 8 3 3 6" xfId="22680"/>
    <cellStyle name="Percent 2 8 3 4" xfId="22681"/>
    <cellStyle name="Percent 2 8 3 4 2" xfId="22682"/>
    <cellStyle name="Percent 2 8 3 4 3" xfId="22683"/>
    <cellStyle name="Percent 2 8 3 4 4" xfId="22684"/>
    <cellStyle name="Percent 2 8 3 5" xfId="22685"/>
    <cellStyle name="Percent 2 8 3 5 2" xfId="22686"/>
    <cellStyle name="Percent 2 8 3 5 3" xfId="22687"/>
    <cellStyle name="Percent 2 8 3 5 4" xfId="22688"/>
    <cellStyle name="Percent 2 8 3 6" xfId="22689"/>
    <cellStyle name="Percent 2 8 3 7" xfId="22690"/>
    <cellStyle name="Percent 2 8 3 8" xfId="22691"/>
    <cellStyle name="Percent 2 8 4" xfId="22692"/>
    <cellStyle name="Percent 2 8 4 2" xfId="22693"/>
    <cellStyle name="Percent 2 8 4 2 2" xfId="22694"/>
    <cellStyle name="Percent 2 8 4 2 2 2" xfId="22695"/>
    <cellStyle name="Percent 2 8 4 2 2 3" xfId="22696"/>
    <cellStyle name="Percent 2 8 4 2 2 4" xfId="22697"/>
    <cellStyle name="Percent 2 8 4 2 3" xfId="22698"/>
    <cellStyle name="Percent 2 8 4 2 3 2" xfId="22699"/>
    <cellStyle name="Percent 2 8 4 2 3 3" xfId="22700"/>
    <cellStyle name="Percent 2 8 4 2 3 4" xfId="22701"/>
    <cellStyle name="Percent 2 8 4 2 4" xfId="22702"/>
    <cellStyle name="Percent 2 8 4 2 5" xfId="22703"/>
    <cellStyle name="Percent 2 8 4 2 6" xfId="22704"/>
    <cellStyle name="Percent 2 8 4 3" xfId="22705"/>
    <cellStyle name="Percent 2 8 4 3 2" xfId="22706"/>
    <cellStyle name="Percent 2 8 4 3 2 2" xfId="22707"/>
    <cellStyle name="Percent 2 8 4 3 2 3" xfId="22708"/>
    <cellStyle name="Percent 2 8 4 3 2 4" xfId="22709"/>
    <cellStyle name="Percent 2 8 4 3 3" xfId="22710"/>
    <cellStyle name="Percent 2 8 4 3 3 2" xfId="22711"/>
    <cellStyle name="Percent 2 8 4 3 3 3" xfId="22712"/>
    <cellStyle name="Percent 2 8 4 3 3 4" xfId="22713"/>
    <cellStyle name="Percent 2 8 4 3 4" xfId="22714"/>
    <cellStyle name="Percent 2 8 4 3 5" xfId="22715"/>
    <cellStyle name="Percent 2 8 4 3 6" xfId="22716"/>
    <cellStyle name="Percent 2 8 4 4" xfId="22717"/>
    <cellStyle name="Percent 2 8 4 4 2" xfId="22718"/>
    <cellStyle name="Percent 2 8 4 4 3" xfId="22719"/>
    <cellStyle name="Percent 2 8 4 4 4" xfId="22720"/>
    <cellStyle name="Percent 2 8 4 5" xfId="22721"/>
    <cellStyle name="Percent 2 8 4 5 2" xfId="22722"/>
    <cellStyle name="Percent 2 8 4 5 3" xfId="22723"/>
    <cellStyle name="Percent 2 8 4 5 4" xfId="22724"/>
    <cellStyle name="Percent 2 8 4 6" xfId="22725"/>
    <cellStyle name="Percent 2 8 4 7" xfId="22726"/>
    <cellStyle name="Percent 2 8 4 8" xfId="22727"/>
    <cellStyle name="Percent 2 8 5" xfId="22728"/>
    <cellStyle name="Percent 2 8 5 2" xfId="22729"/>
    <cellStyle name="Percent 2 8 5 2 2" xfId="22730"/>
    <cellStyle name="Percent 2 8 5 2 2 2" xfId="22731"/>
    <cellStyle name="Percent 2 8 5 2 2 3" xfId="22732"/>
    <cellStyle name="Percent 2 8 5 2 2 4" xfId="22733"/>
    <cellStyle name="Percent 2 8 5 2 3" xfId="22734"/>
    <cellStyle name="Percent 2 8 5 2 3 2" xfId="22735"/>
    <cellStyle name="Percent 2 8 5 2 3 3" xfId="22736"/>
    <cellStyle name="Percent 2 8 5 2 3 4" xfId="22737"/>
    <cellStyle name="Percent 2 8 5 2 4" xfId="22738"/>
    <cellStyle name="Percent 2 8 5 2 5" xfId="22739"/>
    <cellStyle name="Percent 2 8 5 2 6" xfId="22740"/>
    <cellStyle name="Percent 2 8 5 3" xfId="22741"/>
    <cellStyle name="Percent 2 8 5 3 2" xfId="22742"/>
    <cellStyle name="Percent 2 8 5 3 2 2" xfId="22743"/>
    <cellStyle name="Percent 2 8 5 3 2 3" xfId="22744"/>
    <cellStyle name="Percent 2 8 5 3 2 4" xfId="22745"/>
    <cellStyle name="Percent 2 8 5 3 3" xfId="22746"/>
    <cellStyle name="Percent 2 8 5 3 3 2" xfId="22747"/>
    <cellStyle name="Percent 2 8 5 3 3 3" xfId="22748"/>
    <cellStyle name="Percent 2 8 5 3 3 4" xfId="22749"/>
    <cellStyle name="Percent 2 8 5 3 4" xfId="22750"/>
    <cellStyle name="Percent 2 8 5 3 5" xfId="22751"/>
    <cellStyle name="Percent 2 8 5 3 6" xfId="22752"/>
    <cellStyle name="Percent 2 8 5 4" xfId="22753"/>
    <cellStyle name="Percent 2 8 5 4 2" xfId="22754"/>
    <cellStyle name="Percent 2 8 5 4 3" xfId="22755"/>
    <cellStyle name="Percent 2 8 5 4 4" xfId="22756"/>
    <cellStyle name="Percent 2 8 5 5" xfId="22757"/>
    <cellStyle name="Percent 2 8 5 5 2" xfId="22758"/>
    <cellStyle name="Percent 2 8 5 5 3" xfId="22759"/>
    <cellStyle name="Percent 2 8 5 5 4" xfId="22760"/>
    <cellStyle name="Percent 2 8 5 6" xfId="22761"/>
    <cellStyle name="Percent 2 8 5 7" xfId="22762"/>
    <cellStyle name="Percent 2 8 5 8" xfId="22763"/>
    <cellStyle name="Percent 2 8 6" xfId="22764"/>
    <cellStyle name="Percent 2 8 6 2" xfId="22765"/>
    <cellStyle name="Percent 2 8 6 2 2" xfId="22766"/>
    <cellStyle name="Percent 2 8 6 2 3" xfId="22767"/>
    <cellStyle name="Percent 2 8 6 2 4" xfId="22768"/>
    <cellStyle name="Percent 2 8 6 3" xfId="22769"/>
    <cellStyle name="Percent 2 8 6 3 2" xfId="22770"/>
    <cellStyle name="Percent 2 8 6 3 3" xfId="22771"/>
    <cellStyle name="Percent 2 8 6 3 4" xfId="22772"/>
    <cellStyle name="Percent 2 8 6 4" xfId="22773"/>
    <cellStyle name="Percent 2 8 6 5" xfId="22774"/>
    <cellStyle name="Percent 2 8 6 6" xfId="22775"/>
    <cellStyle name="Percent 2 8 7" xfId="22776"/>
    <cellStyle name="Percent 2 8 7 2" xfId="22777"/>
    <cellStyle name="Percent 2 8 7 2 2" xfId="22778"/>
    <cellStyle name="Percent 2 8 7 2 3" xfId="22779"/>
    <cellStyle name="Percent 2 8 7 2 4" xfId="22780"/>
    <cellStyle name="Percent 2 8 7 3" xfId="22781"/>
    <cellStyle name="Percent 2 8 7 3 2" xfId="22782"/>
    <cellStyle name="Percent 2 8 7 3 3" xfId="22783"/>
    <cellStyle name="Percent 2 8 7 3 4" xfId="22784"/>
    <cellStyle name="Percent 2 8 7 4" xfId="22785"/>
    <cellStyle name="Percent 2 8 7 5" xfId="22786"/>
    <cellStyle name="Percent 2 8 7 6" xfId="22787"/>
    <cellStyle name="Percent 2 8 8" xfId="22788"/>
    <cellStyle name="Percent 2 8 8 2" xfId="22789"/>
    <cellStyle name="Percent 2 8 8 3" xfId="22790"/>
    <cellStyle name="Percent 2 8 8 4" xfId="22791"/>
    <cellStyle name="Percent 2 8 9" xfId="22792"/>
    <cellStyle name="Percent 2 8 9 2" xfId="22793"/>
    <cellStyle name="Percent 2 8 9 3" xfId="22794"/>
    <cellStyle name="Percent 2 8 9 4" xfId="22795"/>
    <cellStyle name="Percent 2 9" xfId="22796"/>
    <cellStyle name="Percent 2 9 10" xfId="22797"/>
    <cellStyle name="Percent 2 9 11" xfId="22798"/>
    <cellStyle name="Percent 2 9 12" xfId="22799"/>
    <cellStyle name="Percent 2 9 2" xfId="22800"/>
    <cellStyle name="Percent 2 9 2 2" xfId="22801"/>
    <cellStyle name="Percent 2 9 2 2 2" xfId="22802"/>
    <cellStyle name="Percent 2 9 2 2 2 2" xfId="22803"/>
    <cellStyle name="Percent 2 9 2 2 2 3" xfId="22804"/>
    <cellStyle name="Percent 2 9 2 2 2 4" xfId="22805"/>
    <cellStyle name="Percent 2 9 2 2 3" xfId="22806"/>
    <cellStyle name="Percent 2 9 2 2 3 2" xfId="22807"/>
    <cellStyle name="Percent 2 9 2 2 3 3" xfId="22808"/>
    <cellStyle name="Percent 2 9 2 2 3 4" xfId="22809"/>
    <cellStyle name="Percent 2 9 2 2 4" xfId="22810"/>
    <cellStyle name="Percent 2 9 2 2 5" xfId="22811"/>
    <cellStyle name="Percent 2 9 2 2 6" xfId="22812"/>
    <cellStyle name="Percent 2 9 2 3" xfId="22813"/>
    <cellStyle name="Percent 2 9 2 3 2" xfId="22814"/>
    <cellStyle name="Percent 2 9 2 3 2 2" xfId="22815"/>
    <cellStyle name="Percent 2 9 2 3 2 3" xfId="22816"/>
    <cellStyle name="Percent 2 9 2 3 2 4" xfId="22817"/>
    <cellStyle name="Percent 2 9 2 3 3" xfId="22818"/>
    <cellStyle name="Percent 2 9 2 3 3 2" xfId="22819"/>
    <cellStyle name="Percent 2 9 2 3 3 3" xfId="22820"/>
    <cellStyle name="Percent 2 9 2 3 3 4" xfId="22821"/>
    <cellStyle name="Percent 2 9 2 3 4" xfId="22822"/>
    <cellStyle name="Percent 2 9 2 3 5" xfId="22823"/>
    <cellStyle name="Percent 2 9 2 3 6" xfId="22824"/>
    <cellStyle name="Percent 2 9 2 4" xfId="22825"/>
    <cellStyle name="Percent 2 9 2 4 2" xfId="22826"/>
    <cellStyle name="Percent 2 9 2 4 3" xfId="22827"/>
    <cellStyle name="Percent 2 9 2 4 4" xfId="22828"/>
    <cellStyle name="Percent 2 9 2 5" xfId="22829"/>
    <cellStyle name="Percent 2 9 2 5 2" xfId="22830"/>
    <cellStyle name="Percent 2 9 2 5 3" xfId="22831"/>
    <cellStyle name="Percent 2 9 2 5 4" xfId="22832"/>
    <cellStyle name="Percent 2 9 2 6" xfId="22833"/>
    <cellStyle name="Percent 2 9 2 7" xfId="22834"/>
    <cellStyle name="Percent 2 9 2 8" xfId="22835"/>
    <cellStyle name="Percent 2 9 3" xfId="22836"/>
    <cellStyle name="Percent 2 9 3 2" xfId="22837"/>
    <cellStyle name="Percent 2 9 3 2 2" xfId="22838"/>
    <cellStyle name="Percent 2 9 3 2 2 2" xfId="22839"/>
    <cellStyle name="Percent 2 9 3 2 2 3" xfId="22840"/>
    <cellStyle name="Percent 2 9 3 2 2 4" xfId="22841"/>
    <cellStyle name="Percent 2 9 3 2 3" xfId="22842"/>
    <cellStyle name="Percent 2 9 3 2 3 2" xfId="22843"/>
    <cellStyle name="Percent 2 9 3 2 3 3" xfId="22844"/>
    <cellStyle name="Percent 2 9 3 2 3 4" xfId="22845"/>
    <cellStyle name="Percent 2 9 3 2 4" xfId="22846"/>
    <cellStyle name="Percent 2 9 3 2 5" xfId="22847"/>
    <cellStyle name="Percent 2 9 3 2 6" xfId="22848"/>
    <cellStyle name="Percent 2 9 3 3" xfId="22849"/>
    <cellStyle name="Percent 2 9 3 3 2" xfId="22850"/>
    <cellStyle name="Percent 2 9 3 3 2 2" xfId="22851"/>
    <cellStyle name="Percent 2 9 3 3 2 3" xfId="22852"/>
    <cellStyle name="Percent 2 9 3 3 2 4" xfId="22853"/>
    <cellStyle name="Percent 2 9 3 3 3" xfId="22854"/>
    <cellStyle name="Percent 2 9 3 3 3 2" xfId="22855"/>
    <cellStyle name="Percent 2 9 3 3 3 3" xfId="22856"/>
    <cellStyle name="Percent 2 9 3 3 3 4" xfId="22857"/>
    <cellStyle name="Percent 2 9 3 3 4" xfId="22858"/>
    <cellStyle name="Percent 2 9 3 3 5" xfId="22859"/>
    <cellStyle name="Percent 2 9 3 3 6" xfId="22860"/>
    <cellStyle name="Percent 2 9 3 4" xfId="22861"/>
    <cellStyle name="Percent 2 9 3 4 2" xfId="22862"/>
    <cellStyle name="Percent 2 9 3 4 3" xfId="22863"/>
    <cellStyle name="Percent 2 9 3 4 4" xfId="22864"/>
    <cellStyle name="Percent 2 9 3 5" xfId="22865"/>
    <cellStyle name="Percent 2 9 3 5 2" xfId="22866"/>
    <cellStyle name="Percent 2 9 3 5 3" xfId="22867"/>
    <cellStyle name="Percent 2 9 3 5 4" xfId="22868"/>
    <cellStyle name="Percent 2 9 3 6" xfId="22869"/>
    <cellStyle name="Percent 2 9 3 7" xfId="22870"/>
    <cellStyle name="Percent 2 9 3 8" xfId="22871"/>
    <cellStyle name="Percent 2 9 4" xfId="22872"/>
    <cellStyle name="Percent 2 9 4 2" xfId="22873"/>
    <cellStyle name="Percent 2 9 4 2 2" xfId="22874"/>
    <cellStyle name="Percent 2 9 4 2 2 2" xfId="22875"/>
    <cellStyle name="Percent 2 9 4 2 2 3" xfId="22876"/>
    <cellStyle name="Percent 2 9 4 2 2 4" xfId="22877"/>
    <cellStyle name="Percent 2 9 4 2 3" xfId="22878"/>
    <cellStyle name="Percent 2 9 4 2 3 2" xfId="22879"/>
    <cellStyle name="Percent 2 9 4 2 3 3" xfId="22880"/>
    <cellStyle name="Percent 2 9 4 2 3 4" xfId="22881"/>
    <cellStyle name="Percent 2 9 4 2 4" xfId="22882"/>
    <cellStyle name="Percent 2 9 4 2 5" xfId="22883"/>
    <cellStyle name="Percent 2 9 4 2 6" xfId="22884"/>
    <cellStyle name="Percent 2 9 4 3" xfId="22885"/>
    <cellStyle name="Percent 2 9 4 3 2" xfId="22886"/>
    <cellStyle name="Percent 2 9 4 3 2 2" xfId="22887"/>
    <cellStyle name="Percent 2 9 4 3 2 3" xfId="22888"/>
    <cellStyle name="Percent 2 9 4 3 2 4" xfId="22889"/>
    <cellStyle name="Percent 2 9 4 3 3" xfId="22890"/>
    <cellStyle name="Percent 2 9 4 3 3 2" xfId="22891"/>
    <cellStyle name="Percent 2 9 4 3 3 3" xfId="22892"/>
    <cellStyle name="Percent 2 9 4 3 3 4" xfId="22893"/>
    <cellStyle name="Percent 2 9 4 3 4" xfId="22894"/>
    <cellStyle name="Percent 2 9 4 3 5" xfId="22895"/>
    <cellStyle name="Percent 2 9 4 3 6" xfId="22896"/>
    <cellStyle name="Percent 2 9 4 4" xfId="22897"/>
    <cellStyle name="Percent 2 9 4 4 2" xfId="22898"/>
    <cellStyle name="Percent 2 9 4 4 3" xfId="22899"/>
    <cellStyle name="Percent 2 9 4 4 4" xfId="22900"/>
    <cellStyle name="Percent 2 9 4 5" xfId="22901"/>
    <cellStyle name="Percent 2 9 4 5 2" xfId="22902"/>
    <cellStyle name="Percent 2 9 4 5 3" xfId="22903"/>
    <cellStyle name="Percent 2 9 4 5 4" xfId="22904"/>
    <cellStyle name="Percent 2 9 4 6" xfId="22905"/>
    <cellStyle name="Percent 2 9 4 7" xfId="22906"/>
    <cellStyle name="Percent 2 9 4 8" xfId="22907"/>
    <cellStyle name="Percent 2 9 5" xfId="22908"/>
    <cellStyle name="Percent 2 9 5 2" xfId="22909"/>
    <cellStyle name="Percent 2 9 5 2 2" xfId="22910"/>
    <cellStyle name="Percent 2 9 5 2 2 2" xfId="22911"/>
    <cellStyle name="Percent 2 9 5 2 2 3" xfId="22912"/>
    <cellStyle name="Percent 2 9 5 2 2 4" xfId="22913"/>
    <cellStyle name="Percent 2 9 5 2 3" xfId="22914"/>
    <cellStyle name="Percent 2 9 5 2 3 2" xfId="22915"/>
    <cellStyle name="Percent 2 9 5 2 3 3" xfId="22916"/>
    <cellStyle name="Percent 2 9 5 2 3 4" xfId="22917"/>
    <cellStyle name="Percent 2 9 5 2 4" xfId="22918"/>
    <cellStyle name="Percent 2 9 5 2 5" xfId="22919"/>
    <cellStyle name="Percent 2 9 5 2 6" xfId="22920"/>
    <cellStyle name="Percent 2 9 5 3" xfId="22921"/>
    <cellStyle name="Percent 2 9 5 3 2" xfId="22922"/>
    <cellStyle name="Percent 2 9 5 3 2 2" xfId="22923"/>
    <cellStyle name="Percent 2 9 5 3 2 3" xfId="22924"/>
    <cellStyle name="Percent 2 9 5 3 2 4" xfId="22925"/>
    <cellStyle name="Percent 2 9 5 3 3" xfId="22926"/>
    <cellStyle name="Percent 2 9 5 3 3 2" xfId="22927"/>
    <cellStyle name="Percent 2 9 5 3 3 3" xfId="22928"/>
    <cellStyle name="Percent 2 9 5 3 3 4" xfId="22929"/>
    <cellStyle name="Percent 2 9 5 3 4" xfId="22930"/>
    <cellStyle name="Percent 2 9 5 3 5" xfId="22931"/>
    <cellStyle name="Percent 2 9 5 3 6" xfId="22932"/>
    <cellStyle name="Percent 2 9 5 4" xfId="22933"/>
    <cellStyle name="Percent 2 9 5 4 2" xfId="22934"/>
    <cellStyle name="Percent 2 9 5 4 3" xfId="22935"/>
    <cellStyle name="Percent 2 9 5 4 4" xfId="22936"/>
    <cellStyle name="Percent 2 9 5 5" xfId="22937"/>
    <cellStyle name="Percent 2 9 5 5 2" xfId="22938"/>
    <cellStyle name="Percent 2 9 5 5 3" xfId="22939"/>
    <cellStyle name="Percent 2 9 5 5 4" xfId="22940"/>
    <cellStyle name="Percent 2 9 5 6" xfId="22941"/>
    <cellStyle name="Percent 2 9 5 7" xfId="22942"/>
    <cellStyle name="Percent 2 9 5 8" xfId="22943"/>
    <cellStyle name="Percent 2 9 6" xfId="22944"/>
    <cellStyle name="Percent 2 9 6 2" xfId="22945"/>
    <cellStyle name="Percent 2 9 6 2 2" xfId="22946"/>
    <cellStyle name="Percent 2 9 6 2 3" xfId="22947"/>
    <cellStyle name="Percent 2 9 6 2 4" xfId="22948"/>
    <cellStyle name="Percent 2 9 6 3" xfId="22949"/>
    <cellStyle name="Percent 2 9 6 3 2" xfId="22950"/>
    <cellStyle name="Percent 2 9 6 3 3" xfId="22951"/>
    <cellStyle name="Percent 2 9 6 3 4" xfId="22952"/>
    <cellStyle name="Percent 2 9 6 4" xfId="22953"/>
    <cellStyle name="Percent 2 9 6 5" xfId="22954"/>
    <cellStyle name="Percent 2 9 6 6" xfId="22955"/>
    <cellStyle name="Percent 2 9 7" xfId="22956"/>
    <cellStyle name="Percent 2 9 7 2" xfId="22957"/>
    <cellStyle name="Percent 2 9 7 2 2" xfId="22958"/>
    <cellStyle name="Percent 2 9 7 2 3" xfId="22959"/>
    <cellStyle name="Percent 2 9 7 2 4" xfId="22960"/>
    <cellStyle name="Percent 2 9 7 3" xfId="22961"/>
    <cellStyle name="Percent 2 9 7 3 2" xfId="22962"/>
    <cellStyle name="Percent 2 9 7 3 3" xfId="22963"/>
    <cellStyle name="Percent 2 9 7 3 4" xfId="22964"/>
    <cellStyle name="Percent 2 9 7 4" xfId="22965"/>
    <cellStyle name="Percent 2 9 7 5" xfId="22966"/>
    <cellStyle name="Percent 2 9 7 6" xfId="22967"/>
    <cellStyle name="Percent 2 9 8" xfId="22968"/>
    <cellStyle name="Percent 2 9 8 2" xfId="22969"/>
    <cellStyle name="Percent 2 9 8 3" xfId="22970"/>
    <cellStyle name="Percent 2 9 8 4" xfId="22971"/>
    <cellStyle name="Percent 2 9 9" xfId="22972"/>
    <cellStyle name="Percent 2 9 9 2" xfId="22973"/>
    <cellStyle name="Percent 2 9 9 3" xfId="22974"/>
    <cellStyle name="Percent 2 9 9 4" xfId="22975"/>
    <cellStyle name="Percent 20" xfId="22976"/>
    <cellStyle name="Percent 20 2" xfId="22977"/>
    <cellStyle name="Percent 20 2 2" xfId="22978"/>
    <cellStyle name="Percent 20 2 3" xfId="22979"/>
    <cellStyle name="Percent 20 2 4" xfId="22980"/>
    <cellStyle name="Percent 20 2 5" xfId="22981"/>
    <cellStyle name="Percent 20 2 6" xfId="22982"/>
    <cellStyle name="Percent 20 3" xfId="22983"/>
    <cellStyle name="Percent 20 3 2" xfId="22984"/>
    <cellStyle name="Percent 20 3 3" xfId="22985"/>
    <cellStyle name="Percent 20 3 4" xfId="22986"/>
    <cellStyle name="Percent 20 3 5" xfId="22987"/>
    <cellStyle name="Percent 20 4" xfId="22988"/>
    <cellStyle name="Percent 20 5" xfId="22989"/>
    <cellStyle name="Percent 20 6" xfId="22990"/>
    <cellStyle name="Percent 20 7" xfId="22991"/>
    <cellStyle name="Percent 21" xfId="22992"/>
    <cellStyle name="Percent 21 2" xfId="22993"/>
    <cellStyle name="Percent 21 3" xfId="22994"/>
    <cellStyle name="Percent 21 4" xfId="22995"/>
    <cellStyle name="Percent 21 5" xfId="22996"/>
    <cellStyle name="Percent 21 6" xfId="22997"/>
    <cellStyle name="Percent 22" xfId="22998"/>
    <cellStyle name="Percent 22 2" xfId="22999"/>
    <cellStyle name="Percent 22 2 2" xfId="23000"/>
    <cellStyle name="Percent 22 3" xfId="23001"/>
    <cellStyle name="Percent 22 4" xfId="23002"/>
    <cellStyle name="Percent 22 5" xfId="23003"/>
    <cellStyle name="Percent 22 6" xfId="23004"/>
    <cellStyle name="Percent 22 7" xfId="23005"/>
    <cellStyle name="Percent 23" xfId="23006"/>
    <cellStyle name="Percent 23 2" xfId="23007"/>
    <cellStyle name="Percent 23 3" xfId="23008"/>
    <cellStyle name="Percent 23 4" xfId="23009"/>
    <cellStyle name="Percent 23 5" xfId="23010"/>
    <cellStyle name="Percent 23 6" xfId="23011"/>
    <cellStyle name="Percent 24" xfId="23012"/>
    <cellStyle name="Percent 24 2" xfId="23013"/>
    <cellStyle name="Percent 25" xfId="23014"/>
    <cellStyle name="Percent 25 2" xfId="23015"/>
    <cellStyle name="Percent 26" xfId="23016"/>
    <cellStyle name="Percent 26 2" xfId="23017"/>
    <cellStyle name="Percent 27" xfId="23018"/>
    <cellStyle name="Percent 27 2" xfId="23019"/>
    <cellStyle name="Percent 28" xfId="23020"/>
    <cellStyle name="Percent 28 2" xfId="23021"/>
    <cellStyle name="Percent 29" xfId="23022"/>
    <cellStyle name="Percent 29 2" xfId="23023"/>
    <cellStyle name="Percent 3" xfId="23024"/>
    <cellStyle name="Percent 3 10" xfId="23025"/>
    <cellStyle name="Percent 3 10 2" xfId="23026"/>
    <cellStyle name="Percent 3 10 2 2" xfId="23027"/>
    <cellStyle name="Percent 3 10 2 2 2" xfId="23028"/>
    <cellStyle name="Percent 3 10 2 2 3" xfId="23029"/>
    <cellStyle name="Percent 3 10 2 2 4" xfId="23030"/>
    <cellStyle name="Percent 3 10 2 3" xfId="23031"/>
    <cellStyle name="Percent 3 10 2 3 2" xfId="23032"/>
    <cellStyle name="Percent 3 10 2 3 3" xfId="23033"/>
    <cellStyle name="Percent 3 10 2 3 4" xfId="23034"/>
    <cellStyle name="Percent 3 10 2 4" xfId="23035"/>
    <cellStyle name="Percent 3 10 2 5" xfId="23036"/>
    <cellStyle name="Percent 3 10 2 6" xfId="23037"/>
    <cellStyle name="Percent 3 10 3" xfId="23038"/>
    <cellStyle name="Percent 3 10 3 2" xfId="23039"/>
    <cellStyle name="Percent 3 10 3 2 2" xfId="23040"/>
    <cellStyle name="Percent 3 10 3 2 3" xfId="23041"/>
    <cellStyle name="Percent 3 10 3 2 4" xfId="23042"/>
    <cellStyle name="Percent 3 10 3 3" xfId="23043"/>
    <cellStyle name="Percent 3 10 3 3 2" xfId="23044"/>
    <cellStyle name="Percent 3 10 3 3 3" xfId="23045"/>
    <cellStyle name="Percent 3 10 3 3 4" xfId="23046"/>
    <cellStyle name="Percent 3 10 3 4" xfId="23047"/>
    <cellStyle name="Percent 3 10 3 5" xfId="23048"/>
    <cellStyle name="Percent 3 10 3 6" xfId="23049"/>
    <cellStyle name="Percent 3 10 4" xfId="23050"/>
    <cellStyle name="Percent 3 10 4 2" xfId="23051"/>
    <cellStyle name="Percent 3 10 4 3" xfId="23052"/>
    <cellStyle name="Percent 3 10 4 4" xfId="23053"/>
    <cellStyle name="Percent 3 10 5" xfId="23054"/>
    <cellStyle name="Percent 3 10 5 2" xfId="23055"/>
    <cellStyle name="Percent 3 10 5 3" xfId="23056"/>
    <cellStyle name="Percent 3 10 5 4" xfId="23057"/>
    <cellStyle name="Percent 3 10 6" xfId="23058"/>
    <cellStyle name="Percent 3 10 7" xfId="23059"/>
    <cellStyle name="Percent 3 10 8" xfId="23060"/>
    <cellStyle name="Percent 3 11" xfId="23061"/>
    <cellStyle name="Percent 3 11 2" xfId="23062"/>
    <cellStyle name="Percent 3 11 2 2" xfId="23063"/>
    <cellStyle name="Percent 3 11 2 2 2" xfId="23064"/>
    <cellStyle name="Percent 3 11 2 2 3" xfId="23065"/>
    <cellStyle name="Percent 3 11 2 2 4" xfId="23066"/>
    <cellStyle name="Percent 3 11 2 3" xfId="23067"/>
    <cellStyle name="Percent 3 11 2 3 2" xfId="23068"/>
    <cellStyle name="Percent 3 11 2 3 3" xfId="23069"/>
    <cellStyle name="Percent 3 11 2 3 4" xfId="23070"/>
    <cellStyle name="Percent 3 11 2 4" xfId="23071"/>
    <cellStyle name="Percent 3 11 2 5" xfId="23072"/>
    <cellStyle name="Percent 3 11 2 6" xfId="23073"/>
    <cellStyle name="Percent 3 11 3" xfId="23074"/>
    <cellStyle name="Percent 3 11 3 2" xfId="23075"/>
    <cellStyle name="Percent 3 11 3 2 2" xfId="23076"/>
    <cellStyle name="Percent 3 11 3 2 3" xfId="23077"/>
    <cellStyle name="Percent 3 11 3 2 4" xfId="23078"/>
    <cellStyle name="Percent 3 11 3 3" xfId="23079"/>
    <cellStyle name="Percent 3 11 3 3 2" xfId="23080"/>
    <cellStyle name="Percent 3 11 3 3 3" xfId="23081"/>
    <cellStyle name="Percent 3 11 3 3 4" xfId="23082"/>
    <cellStyle name="Percent 3 11 3 4" xfId="23083"/>
    <cellStyle name="Percent 3 11 3 5" xfId="23084"/>
    <cellStyle name="Percent 3 11 3 6" xfId="23085"/>
    <cellStyle name="Percent 3 11 4" xfId="23086"/>
    <cellStyle name="Percent 3 11 4 2" xfId="23087"/>
    <cellStyle name="Percent 3 11 4 3" xfId="23088"/>
    <cellStyle name="Percent 3 11 4 4" xfId="23089"/>
    <cellStyle name="Percent 3 11 5" xfId="23090"/>
    <cellStyle name="Percent 3 11 5 2" xfId="23091"/>
    <cellStyle name="Percent 3 11 5 3" xfId="23092"/>
    <cellStyle name="Percent 3 11 5 4" xfId="23093"/>
    <cellStyle name="Percent 3 11 6" xfId="23094"/>
    <cellStyle name="Percent 3 11 7" xfId="23095"/>
    <cellStyle name="Percent 3 11 8" xfId="23096"/>
    <cellStyle name="Percent 3 12" xfId="23097"/>
    <cellStyle name="Percent 3 12 2" xfId="23098"/>
    <cellStyle name="Percent 3 12 2 2" xfId="23099"/>
    <cellStyle name="Percent 3 12 2 2 2" xfId="23100"/>
    <cellStyle name="Percent 3 12 2 2 3" xfId="23101"/>
    <cellStyle name="Percent 3 12 2 2 4" xfId="23102"/>
    <cellStyle name="Percent 3 12 2 3" xfId="23103"/>
    <cellStyle name="Percent 3 12 2 3 2" xfId="23104"/>
    <cellStyle name="Percent 3 12 2 3 3" xfId="23105"/>
    <cellStyle name="Percent 3 12 2 3 4" xfId="23106"/>
    <cellStyle name="Percent 3 12 2 4" xfId="23107"/>
    <cellStyle name="Percent 3 12 2 5" xfId="23108"/>
    <cellStyle name="Percent 3 12 2 6" xfId="23109"/>
    <cellStyle name="Percent 3 12 3" xfId="23110"/>
    <cellStyle name="Percent 3 12 3 2" xfId="23111"/>
    <cellStyle name="Percent 3 12 3 2 2" xfId="23112"/>
    <cellStyle name="Percent 3 12 3 2 3" xfId="23113"/>
    <cellStyle name="Percent 3 12 3 2 4" xfId="23114"/>
    <cellStyle name="Percent 3 12 3 3" xfId="23115"/>
    <cellStyle name="Percent 3 12 3 3 2" xfId="23116"/>
    <cellStyle name="Percent 3 12 3 3 3" xfId="23117"/>
    <cellStyle name="Percent 3 12 3 3 4" xfId="23118"/>
    <cellStyle name="Percent 3 12 3 4" xfId="23119"/>
    <cellStyle name="Percent 3 12 3 5" xfId="23120"/>
    <cellStyle name="Percent 3 12 3 6" xfId="23121"/>
    <cellStyle name="Percent 3 12 4" xfId="23122"/>
    <cellStyle name="Percent 3 12 4 2" xfId="23123"/>
    <cellStyle name="Percent 3 12 4 3" xfId="23124"/>
    <cellStyle name="Percent 3 12 4 4" xfId="23125"/>
    <cellStyle name="Percent 3 12 5" xfId="23126"/>
    <cellStyle name="Percent 3 12 5 2" xfId="23127"/>
    <cellStyle name="Percent 3 12 5 3" xfId="23128"/>
    <cellStyle name="Percent 3 12 5 4" xfId="23129"/>
    <cellStyle name="Percent 3 12 6" xfId="23130"/>
    <cellStyle name="Percent 3 12 7" xfId="23131"/>
    <cellStyle name="Percent 3 12 8" xfId="23132"/>
    <cellStyle name="Percent 3 13" xfId="23133"/>
    <cellStyle name="Percent 3 13 2" xfId="23134"/>
    <cellStyle name="Percent 3 13 2 2" xfId="23135"/>
    <cellStyle name="Percent 3 13 2 3" xfId="23136"/>
    <cellStyle name="Percent 3 13 2 4" xfId="23137"/>
    <cellStyle name="Percent 3 13 3" xfId="23138"/>
    <cellStyle name="Percent 3 13 3 2" xfId="23139"/>
    <cellStyle name="Percent 3 13 3 3" xfId="23140"/>
    <cellStyle name="Percent 3 13 3 4" xfId="23141"/>
    <cellStyle name="Percent 3 13 4" xfId="23142"/>
    <cellStyle name="Percent 3 13 5" xfId="23143"/>
    <cellStyle name="Percent 3 13 6" xfId="23144"/>
    <cellStyle name="Percent 3 14" xfId="23145"/>
    <cellStyle name="Percent 3 14 2" xfId="23146"/>
    <cellStyle name="Percent 3 14 2 2" xfId="23147"/>
    <cellStyle name="Percent 3 14 2 3" xfId="23148"/>
    <cellStyle name="Percent 3 14 2 4" xfId="23149"/>
    <cellStyle name="Percent 3 14 3" xfId="23150"/>
    <cellStyle name="Percent 3 14 3 2" xfId="23151"/>
    <cellStyle name="Percent 3 14 3 3" xfId="23152"/>
    <cellStyle name="Percent 3 14 3 4" xfId="23153"/>
    <cellStyle name="Percent 3 14 4" xfId="23154"/>
    <cellStyle name="Percent 3 14 5" xfId="23155"/>
    <cellStyle name="Percent 3 14 6" xfId="23156"/>
    <cellStyle name="Percent 3 15" xfId="23157"/>
    <cellStyle name="Percent 3 15 2" xfId="23158"/>
    <cellStyle name="Percent 3 15 3" xfId="23159"/>
    <cellStyle name="Percent 3 15 4" xfId="23160"/>
    <cellStyle name="Percent 3 16" xfId="23161"/>
    <cellStyle name="Percent 3 16 2" xfId="23162"/>
    <cellStyle name="Percent 3 16 3" xfId="23163"/>
    <cellStyle name="Percent 3 16 4" xfId="23164"/>
    <cellStyle name="Percent 3 17" xfId="23165"/>
    <cellStyle name="Percent 3 17 2" xfId="23166"/>
    <cellStyle name="Percent 3 17 3" xfId="23167"/>
    <cellStyle name="Percent 3 17 4" xfId="23168"/>
    <cellStyle name="Percent 3 17 5" xfId="23169"/>
    <cellStyle name="Percent 3 18" xfId="23170"/>
    <cellStyle name="Percent 3 19" xfId="23171"/>
    <cellStyle name="Percent 3 2" xfId="23172"/>
    <cellStyle name="Percent 3 2 10" xfId="23173"/>
    <cellStyle name="Percent 3 2 10 2" xfId="23174"/>
    <cellStyle name="Percent 3 2 10 2 2" xfId="23175"/>
    <cellStyle name="Percent 3 2 10 2 3" xfId="23176"/>
    <cellStyle name="Percent 3 2 10 2 4" xfId="23177"/>
    <cellStyle name="Percent 3 2 10 3" xfId="23178"/>
    <cellStyle name="Percent 3 2 10 3 2" xfId="23179"/>
    <cellStyle name="Percent 3 2 10 3 3" xfId="23180"/>
    <cellStyle name="Percent 3 2 10 3 4" xfId="23181"/>
    <cellStyle name="Percent 3 2 10 4" xfId="23182"/>
    <cellStyle name="Percent 3 2 10 5" xfId="23183"/>
    <cellStyle name="Percent 3 2 10 6" xfId="23184"/>
    <cellStyle name="Percent 3 2 11" xfId="23185"/>
    <cellStyle name="Percent 3 2 11 2" xfId="23186"/>
    <cellStyle name="Percent 3 2 11 3" xfId="23187"/>
    <cellStyle name="Percent 3 2 11 4" xfId="23188"/>
    <cellStyle name="Percent 3 2 12" xfId="23189"/>
    <cellStyle name="Percent 3 2 12 2" xfId="23190"/>
    <cellStyle name="Percent 3 2 12 3" xfId="23191"/>
    <cellStyle name="Percent 3 2 12 4" xfId="23192"/>
    <cellStyle name="Percent 3 2 13" xfId="23193"/>
    <cellStyle name="Percent 3 2 13 2" xfId="23194"/>
    <cellStyle name="Percent 3 2 13 3" xfId="23195"/>
    <cellStyle name="Percent 3 2 13 4" xfId="23196"/>
    <cellStyle name="Percent 3 2 13 5" xfId="23197"/>
    <cellStyle name="Percent 3 2 14" xfId="23198"/>
    <cellStyle name="Percent 3 2 15" xfId="23199"/>
    <cellStyle name="Percent 3 2 16" xfId="23200"/>
    <cellStyle name="Percent 3 2 17" xfId="23201"/>
    <cellStyle name="Percent 3 2 18" xfId="23202"/>
    <cellStyle name="Percent 3 2 2" xfId="23203"/>
    <cellStyle name="Percent 3 2 2 10" xfId="23204"/>
    <cellStyle name="Percent 3 2 2 10 2" xfId="23205"/>
    <cellStyle name="Percent 3 2 2 10 3" xfId="23206"/>
    <cellStyle name="Percent 3 2 2 10 4" xfId="23207"/>
    <cellStyle name="Percent 3 2 2 11" xfId="23208"/>
    <cellStyle name="Percent 3 2 2 11 2" xfId="23209"/>
    <cellStyle name="Percent 3 2 2 11 3" xfId="23210"/>
    <cellStyle name="Percent 3 2 2 11 4" xfId="23211"/>
    <cellStyle name="Percent 3 2 2 12" xfId="23212"/>
    <cellStyle name="Percent 3 2 2 12 2" xfId="23213"/>
    <cellStyle name="Percent 3 2 2 12 3" xfId="23214"/>
    <cellStyle name="Percent 3 2 2 12 4" xfId="23215"/>
    <cellStyle name="Percent 3 2 2 13" xfId="23216"/>
    <cellStyle name="Percent 3 2 2 14" xfId="23217"/>
    <cellStyle name="Percent 3 2 2 15" xfId="23218"/>
    <cellStyle name="Percent 3 2 2 16" xfId="23219"/>
    <cellStyle name="Percent 3 2 2 17" xfId="23220"/>
    <cellStyle name="Percent 3 2 2 2" xfId="23221"/>
    <cellStyle name="Percent 3 2 2 2 10" xfId="23222"/>
    <cellStyle name="Percent 3 2 2 2 10 2" xfId="23223"/>
    <cellStyle name="Percent 3 2 2 2 10 3" xfId="23224"/>
    <cellStyle name="Percent 3 2 2 2 10 4" xfId="23225"/>
    <cellStyle name="Percent 3 2 2 2 11" xfId="23226"/>
    <cellStyle name="Percent 3 2 2 2 11 2" xfId="23227"/>
    <cellStyle name="Percent 3 2 2 2 11 3" xfId="23228"/>
    <cellStyle name="Percent 3 2 2 2 11 4" xfId="23229"/>
    <cellStyle name="Percent 3 2 2 2 12" xfId="23230"/>
    <cellStyle name="Percent 3 2 2 2 13" xfId="23231"/>
    <cellStyle name="Percent 3 2 2 2 14" xfId="23232"/>
    <cellStyle name="Percent 3 2 2 2 15" xfId="23233"/>
    <cellStyle name="Percent 3 2 2 2 16" xfId="23234"/>
    <cellStyle name="Percent 3 2 2 2 2" xfId="23235"/>
    <cellStyle name="Percent 3 2 2 2 2 10" xfId="23236"/>
    <cellStyle name="Percent 3 2 2 2 2 11" xfId="23237"/>
    <cellStyle name="Percent 3 2 2 2 2 12" xfId="23238"/>
    <cellStyle name="Percent 3 2 2 2 2 2" xfId="23239"/>
    <cellStyle name="Percent 3 2 2 2 2 2 10" xfId="23240"/>
    <cellStyle name="Percent 3 2 2 2 2 2 2" xfId="23241"/>
    <cellStyle name="Percent 3 2 2 2 2 2 2 2" xfId="23242"/>
    <cellStyle name="Percent 3 2 2 2 2 2 2 2 2" xfId="23243"/>
    <cellStyle name="Percent 3 2 2 2 2 2 2 2 2 2" xfId="23244"/>
    <cellStyle name="Percent 3 2 2 2 2 2 2 2 2 3" xfId="23245"/>
    <cellStyle name="Percent 3 2 2 2 2 2 2 2 2 4" xfId="23246"/>
    <cellStyle name="Percent 3 2 2 2 2 2 2 2 3" xfId="23247"/>
    <cellStyle name="Percent 3 2 2 2 2 2 2 2 3 2" xfId="23248"/>
    <cellStyle name="Percent 3 2 2 2 2 2 2 2 3 3" xfId="23249"/>
    <cellStyle name="Percent 3 2 2 2 2 2 2 2 3 4" xfId="23250"/>
    <cellStyle name="Percent 3 2 2 2 2 2 2 2 4" xfId="23251"/>
    <cellStyle name="Percent 3 2 2 2 2 2 2 2 5" xfId="23252"/>
    <cellStyle name="Percent 3 2 2 2 2 2 2 2 6" xfId="23253"/>
    <cellStyle name="Percent 3 2 2 2 2 2 2 3" xfId="23254"/>
    <cellStyle name="Percent 3 2 2 2 2 2 2 3 2" xfId="23255"/>
    <cellStyle name="Percent 3 2 2 2 2 2 2 3 2 2" xfId="23256"/>
    <cellStyle name="Percent 3 2 2 2 2 2 2 3 2 3" xfId="23257"/>
    <cellStyle name="Percent 3 2 2 2 2 2 2 3 2 4" xfId="23258"/>
    <cellStyle name="Percent 3 2 2 2 2 2 2 3 3" xfId="23259"/>
    <cellStyle name="Percent 3 2 2 2 2 2 2 3 3 2" xfId="23260"/>
    <cellStyle name="Percent 3 2 2 2 2 2 2 3 3 3" xfId="23261"/>
    <cellStyle name="Percent 3 2 2 2 2 2 2 3 3 4" xfId="23262"/>
    <cellStyle name="Percent 3 2 2 2 2 2 2 3 4" xfId="23263"/>
    <cellStyle name="Percent 3 2 2 2 2 2 2 3 5" xfId="23264"/>
    <cellStyle name="Percent 3 2 2 2 2 2 2 3 6" xfId="23265"/>
    <cellStyle name="Percent 3 2 2 2 2 2 2 4" xfId="23266"/>
    <cellStyle name="Percent 3 2 2 2 2 2 2 4 2" xfId="23267"/>
    <cellStyle name="Percent 3 2 2 2 2 2 2 4 3" xfId="23268"/>
    <cellStyle name="Percent 3 2 2 2 2 2 2 4 4" xfId="23269"/>
    <cellStyle name="Percent 3 2 2 2 2 2 2 5" xfId="23270"/>
    <cellStyle name="Percent 3 2 2 2 2 2 2 5 2" xfId="23271"/>
    <cellStyle name="Percent 3 2 2 2 2 2 2 5 3" xfId="23272"/>
    <cellStyle name="Percent 3 2 2 2 2 2 2 5 4" xfId="23273"/>
    <cellStyle name="Percent 3 2 2 2 2 2 2 6" xfId="23274"/>
    <cellStyle name="Percent 3 2 2 2 2 2 2 7" xfId="23275"/>
    <cellStyle name="Percent 3 2 2 2 2 2 2 8" xfId="23276"/>
    <cellStyle name="Percent 3 2 2 2 2 2 3" xfId="23277"/>
    <cellStyle name="Percent 3 2 2 2 2 2 3 2" xfId="23278"/>
    <cellStyle name="Percent 3 2 2 2 2 2 3 2 2" xfId="23279"/>
    <cellStyle name="Percent 3 2 2 2 2 2 3 2 2 2" xfId="23280"/>
    <cellStyle name="Percent 3 2 2 2 2 2 3 2 2 3" xfId="23281"/>
    <cellStyle name="Percent 3 2 2 2 2 2 3 2 2 4" xfId="23282"/>
    <cellStyle name="Percent 3 2 2 2 2 2 3 2 3" xfId="23283"/>
    <cellStyle name="Percent 3 2 2 2 2 2 3 2 3 2" xfId="23284"/>
    <cellStyle name="Percent 3 2 2 2 2 2 3 2 3 3" xfId="23285"/>
    <cellStyle name="Percent 3 2 2 2 2 2 3 2 3 4" xfId="23286"/>
    <cellStyle name="Percent 3 2 2 2 2 2 3 2 4" xfId="23287"/>
    <cellStyle name="Percent 3 2 2 2 2 2 3 2 5" xfId="23288"/>
    <cellStyle name="Percent 3 2 2 2 2 2 3 2 6" xfId="23289"/>
    <cellStyle name="Percent 3 2 2 2 2 2 3 3" xfId="23290"/>
    <cellStyle name="Percent 3 2 2 2 2 2 3 3 2" xfId="23291"/>
    <cellStyle name="Percent 3 2 2 2 2 2 3 3 2 2" xfId="23292"/>
    <cellStyle name="Percent 3 2 2 2 2 2 3 3 2 3" xfId="23293"/>
    <cellStyle name="Percent 3 2 2 2 2 2 3 3 2 4" xfId="23294"/>
    <cellStyle name="Percent 3 2 2 2 2 2 3 3 3" xfId="23295"/>
    <cellStyle name="Percent 3 2 2 2 2 2 3 3 3 2" xfId="23296"/>
    <cellStyle name="Percent 3 2 2 2 2 2 3 3 3 3" xfId="23297"/>
    <cellStyle name="Percent 3 2 2 2 2 2 3 3 3 4" xfId="23298"/>
    <cellStyle name="Percent 3 2 2 2 2 2 3 3 4" xfId="23299"/>
    <cellStyle name="Percent 3 2 2 2 2 2 3 3 5" xfId="23300"/>
    <cellStyle name="Percent 3 2 2 2 2 2 3 3 6" xfId="23301"/>
    <cellStyle name="Percent 3 2 2 2 2 2 3 4" xfId="23302"/>
    <cellStyle name="Percent 3 2 2 2 2 2 3 4 2" xfId="23303"/>
    <cellStyle name="Percent 3 2 2 2 2 2 3 4 3" xfId="23304"/>
    <cellStyle name="Percent 3 2 2 2 2 2 3 4 4" xfId="23305"/>
    <cellStyle name="Percent 3 2 2 2 2 2 3 5" xfId="23306"/>
    <cellStyle name="Percent 3 2 2 2 2 2 3 5 2" xfId="23307"/>
    <cellStyle name="Percent 3 2 2 2 2 2 3 5 3" xfId="23308"/>
    <cellStyle name="Percent 3 2 2 2 2 2 3 5 4" xfId="23309"/>
    <cellStyle name="Percent 3 2 2 2 2 2 3 6" xfId="23310"/>
    <cellStyle name="Percent 3 2 2 2 2 2 3 7" xfId="23311"/>
    <cellStyle name="Percent 3 2 2 2 2 2 3 8" xfId="23312"/>
    <cellStyle name="Percent 3 2 2 2 2 2 4" xfId="23313"/>
    <cellStyle name="Percent 3 2 2 2 2 2 4 2" xfId="23314"/>
    <cellStyle name="Percent 3 2 2 2 2 2 4 2 2" xfId="23315"/>
    <cellStyle name="Percent 3 2 2 2 2 2 4 2 3" xfId="23316"/>
    <cellStyle name="Percent 3 2 2 2 2 2 4 2 4" xfId="23317"/>
    <cellStyle name="Percent 3 2 2 2 2 2 4 3" xfId="23318"/>
    <cellStyle name="Percent 3 2 2 2 2 2 4 3 2" xfId="23319"/>
    <cellStyle name="Percent 3 2 2 2 2 2 4 3 3" xfId="23320"/>
    <cellStyle name="Percent 3 2 2 2 2 2 4 3 4" xfId="23321"/>
    <cellStyle name="Percent 3 2 2 2 2 2 4 4" xfId="23322"/>
    <cellStyle name="Percent 3 2 2 2 2 2 4 5" xfId="23323"/>
    <cellStyle name="Percent 3 2 2 2 2 2 4 6" xfId="23324"/>
    <cellStyle name="Percent 3 2 2 2 2 2 5" xfId="23325"/>
    <cellStyle name="Percent 3 2 2 2 2 2 5 2" xfId="23326"/>
    <cellStyle name="Percent 3 2 2 2 2 2 5 2 2" xfId="23327"/>
    <cellStyle name="Percent 3 2 2 2 2 2 5 2 3" xfId="23328"/>
    <cellStyle name="Percent 3 2 2 2 2 2 5 2 4" xfId="23329"/>
    <cellStyle name="Percent 3 2 2 2 2 2 5 3" xfId="23330"/>
    <cellStyle name="Percent 3 2 2 2 2 2 5 3 2" xfId="23331"/>
    <cellStyle name="Percent 3 2 2 2 2 2 5 3 3" xfId="23332"/>
    <cellStyle name="Percent 3 2 2 2 2 2 5 3 4" xfId="23333"/>
    <cellStyle name="Percent 3 2 2 2 2 2 5 4" xfId="23334"/>
    <cellStyle name="Percent 3 2 2 2 2 2 5 5" xfId="23335"/>
    <cellStyle name="Percent 3 2 2 2 2 2 5 6" xfId="23336"/>
    <cellStyle name="Percent 3 2 2 2 2 2 6" xfId="23337"/>
    <cellStyle name="Percent 3 2 2 2 2 2 6 2" xfId="23338"/>
    <cellStyle name="Percent 3 2 2 2 2 2 6 3" xfId="23339"/>
    <cellStyle name="Percent 3 2 2 2 2 2 6 4" xfId="23340"/>
    <cellStyle name="Percent 3 2 2 2 2 2 7" xfId="23341"/>
    <cellStyle name="Percent 3 2 2 2 2 2 7 2" xfId="23342"/>
    <cellStyle name="Percent 3 2 2 2 2 2 7 3" xfId="23343"/>
    <cellStyle name="Percent 3 2 2 2 2 2 7 4" xfId="23344"/>
    <cellStyle name="Percent 3 2 2 2 2 2 8" xfId="23345"/>
    <cellStyle name="Percent 3 2 2 2 2 2 9" xfId="23346"/>
    <cellStyle name="Percent 3 2 2 2 2 3" xfId="23347"/>
    <cellStyle name="Percent 3 2 2 2 2 3 2" xfId="23348"/>
    <cellStyle name="Percent 3 2 2 2 2 3 2 2" xfId="23349"/>
    <cellStyle name="Percent 3 2 2 2 2 3 2 2 2" xfId="23350"/>
    <cellStyle name="Percent 3 2 2 2 2 3 2 2 3" xfId="23351"/>
    <cellStyle name="Percent 3 2 2 2 2 3 2 2 4" xfId="23352"/>
    <cellStyle name="Percent 3 2 2 2 2 3 2 3" xfId="23353"/>
    <cellStyle name="Percent 3 2 2 2 2 3 2 3 2" xfId="23354"/>
    <cellStyle name="Percent 3 2 2 2 2 3 2 3 3" xfId="23355"/>
    <cellStyle name="Percent 3 2 2 2 2 3 2 3 4" xfId="23356"/>
    <cellStyle name="Percent 3 2 2 2 2 3 2 4" xfId="23357"/>
    <cellStyle name="Percent 3 2 2 2 2 3 2 5" xfId="23358"/>
    <cellStyle name="Percent 3 2 2 2 2 3 2 6" xfId="23359"/>
    <cellStyle name="Percent 3 2 2 2 2 3 3" xfId="23360"/>
    <cellStyle name="Percent 3 2 2 2 2 3 3 2" xfId="23361"/>
    <cellStyle name="Percent 3 2 2 2 2 3 3 2 2" xfId="23362"/>
    <cellStyle name="Percent 3 2 2 2 2 3 3 2 3" xfId="23363"/>
    <cellStyle name="Percent 3 2 2 2 2 3 3 2 4" xfId="23364"/>
    <cellStyle name="Percent 3 2 2 2 2 3 3 3" xfId="23365"/>
    <cellStyle name="Percent 3 2 2 2 2 3 3 3 2" xfId="23366"/>
    <cellStyle name="Percent 3 2 2 2 2 3 3 3 3" xfId="23367"/>
    <cellStyle name="Percent 3 2 2 2 2 3 3 3 4" xfId="23368"/>
    <cellStyle name="Percent 3 2 2 2 2 3 3 4" xfId="23369"/>
    <cellStyle name="Percent 3 2 2 2 2 3 3 5" xfId="23370"/>
    <cellStyle name="Percent 3 2 2 2 2 3 3 6" xfId="23371"/>
    <cellStyle name="Percent 3 2 2 2 2 3 4" xfId="23372"/>
    <cellStyle name="Percent 3 2 2 2 2 3 4 2" xfId="23373"/>
    <cellStyle name="Percent 3 2 2 2 2 3 4 3" xfId="23374"/>
    <cellStyle name="Percent 3 2 2 2 2 3 4 4" xfId="23375"/>
    <cellStyle name="Percent 3 2 2 2 2 3 5" xfId="23376"/>
    <cellStyle name="Percent 3 2 2 2 2 3 5 2" xfId="23377"/>
    <cellStyle name="Percent 3 2 2 2 2 3 5 3" xfId="23378"/>
    <cellStyle name="Percent 3 2 2 2 2 3 5 4" xfId="23379"/>
    <cellStyle name="Percent 3 2 2 2 2 3 6" xfId="23380"/>
    <cellStyle name="Percent 3 2 2 2 2 3 7" xfId="23381"/>
    <cellStyle name="Percent 3 2 2 2 2 3 8" xfId="23382"/>
    <cellStyle name="Percent 3 2 2 2 2 4" xfId="23383"/>
    <cellStyle name="Percent 3 2 2 2 2 4 2" xfId="23384"/>
    <cellStyle name="Percent 3 2 2 2 2 4 2 2" xfId="23385"/>
    <cellStyle name="Percent 3 2 2 2 2 4 2 2 2" xfId="23386"/>
    <cellStyle name="Percent 3 2 2 2 2 4 2 2 3" xfId="23387"/>
    <cellStyle name="Percent 3 2 2 2 2 4 2 2 4" xfId="23388"/>
    <cellStyle name="Percent 3 2 2 2 2 4 2 3" xfId="23389"/>
    <cellStyle name="Percent 3 2 2 2 2 4 2 3 2" xfId="23390"/>
    <cellStyle name="Percent 3 2 2 2 2 4 2 3 3" xfId="23391"/>
    <cellStyle name="Percent 3 2 2 2 2 4 2 3 4" xfId="23392"/>
    <cellStyle name="Percent 3 2 2 2 2 4 2 4" xfId="23393"/>
    <cellStyle name="Percent 3 2 2 2 2 4 2 5" xfId="23394"/>
    <cellStyle name="Percent 3 2 2 2 2 4 2 6" xfId="23395"/>
    <cellStyle name="Percent 3 2 2 2 2 4 3" xfId="23396"/>
    <cellStyle name="Percent 3 2 2 2 2 4 3 2" xfId="23397"/>
    <cellStyle name="Percent 3 2 2 2 2 4 3 2 2" xfId="23398"/>
    <cellStyle name="Percent 3 2 2 2 2 4 3 2 3" xfId="23399"/>
    <cellStyle name="Percent 3 2 2 2 2 4 3 2 4" xfId="23400"/>
    <cellStyle name="Percent 3 2 2 2 2 4 3 3" xfId="23401"/>
    <cellStyle name="Percent 3 2 2 2 2 4 3 3 2" xfId="23402"/>
    <cellStyle name="Percent 3 2 2 2 2 4 3 3 3" xfId="23403"/>
    <cellStyle name="Percent 3 2 2 2 2 4 3 3 4" xfId="23404"/>
    <cellStyle name="Percent 3 2 2 2 2 4 3 4" xfId="23405"/>
    <cellStyle name="Percent 3 2 2 2 2 4 3 5" xfId="23406"/>
    <cellStyle name="Percent 3 2 2 2 2 4 3 6" xfId="23407"/>
    <cellStyle name="Percent 3 2 2 2 2 4 4" xfId="23408"/>
    <cellStyle name="Percent 3 2 2 2 2 4 4 2" xfId="23409"/>
    <cellStyle name="Percent 3 2 2 2 2 4 4 3" xfId="23410"/>
    <cellStyle name="Percent 3 2 2 2 2 4 4 4" xfId="23411"/>
    <cellStyle name="Percent 3 2 2 2 2 4 5" xfId="23412"/>
    <cellStyle name="Percent 3 2 2 2 2 4 5 2" xfId="23413"/>
    <cellStyle name="Percent 3 2 2 2 2 4 5 3" xfId="23414"/>
    <cellStyle name="Percent 3 2 2 2 2 4 5 4" xfId="23415"/>
    <cellStyle name="Percent 3 2 2 2 2 4 6" xfId="23416"/>
    <cellStyle name="Percent 3 2 2 2 2 4 7" xfId="23417"/>
    <cellStyle name="Percent 3 2 2 2 2 4 8" xfId="23418"/>
    <cellStyle name="Percent 3 2 2 2 2 5" xfId="23419"/>
    <cellStyle name="Percent 3 2 2 2 2 5 2" xfId="23420"/>
    <cellStyle name="Percent 3 2 2 2 2 5 2 2" xfId="23421"/>
    <cellStyle name="Percent 3 2 2 2 2 5 2 2 2" xfId="23422"/>
    <cellStyle name="Percent 3 2 2 2 2 5 2 2 3" xfId="23423"/>
    <cellStyle name="Percent 3 2 2 2 2 5 2 2 4" xfId="23424"/>
    <cellStyle name="Percent 3 2 2 2 2 5 2 3" xfId="23425"/>
    <cellStyle name="Percent 3 2 2 2 2 5 2 3 2" xfId="23426"/>
    <cellStyle name="Percent 3 2 2 2 2 5 2 3 3" xfId="23427"/>
    <cellStyle name="Percent 3 2 2 2 2 5 2 3 4" xfId="23428"/>
    <cellStyle name="Percent 3 2 2 2 2 5 2 4" xfId="23429"/>
    <cellStyle name="Percent 3 2 2 2 2 5 2 5" xfId="23430"/>
    <cellStyle name="Percent 3 2 2 2 2 5 2 6" xfId="23431"/>
    <cellStyle name="Percent 3 2 2 2 2 5 3" xfId="23432"/>
    <cellStyle name="Percent 3 2 2 2 2 5 3 2" xfId="23433"/>
    <cellStyle name="Percent 3 2 2 2 2 5 3 2 2" xfId="23434"/>
    <cellStyle name="Percent 3 2 2 2 2 5 3 2 3" xfId="23435"/>
    <cellStyle name="Percent 3 2 2 2 2 5 3 2 4" xfId="23436"/>
    <cellStyle name="Percent 3 2 2 2 2 5 3 3" xfId="23437"/>
    <cellStyle name="Percent 3 2 2 2 2 5 3 3 2" xfId="23438"/>
    <cellStyle name="Percent 3 2 2 2 2 5 3 3 3" xfId="23439"/>
    <cellStyle name="Percent 3 2 2 2 2 5 3 3 4" xfId="23440"/>
    <cellStyle name="Percent 3 2 2 2 2 5 3 4" xfId="23441"/>
    <cellStyle name="Percent 3 2 2 2 2 5 3 5" xfId="23442"/>
    <cellStyle name="Percent 3 2 2 2 2 5 3 6" xfId="23443"/>
    <cellStyle name="Percent 3 2 2 2 2 5 4" xfId="23444"/>
    <cellStyle name="Percent 3 2 2 2 2 5 4 2" xfId="23445"/>
    <cellStyle name="Percent 3 2 2 2 2 5 4 3" xfId="23446"/>
    <cellStyle name="Percent 3 2 2 2 2 5 4 4" xfId="23447"/>
    <cellStyle name="Percent 3 2 2 2 2 5 5" xfId="23448"/>
    <cellStyle name="Percent 3 2 2 2 2 5 5 2" xfId="23449"/>
    <cellStyle name="Percent 3 2 2 2 2 5 5 3" xfId="23450"/>
    <cellStyle name="Percent 3 2 2 2 2 5 5 4" xfId="23451"/>
    <cellStyle name="Percent 3 2 2 2 2 5 6" xfId="23452"/>
    <cellStyle name="Percent 3 2 2 2 2 5 7" xfId="23453"/>
    <cellStyle name="Percent 3 2 2 2 2 5 8" xfId="23454"/>
    <cellStyle name="Percent 3 2 2 2 2 6" xfId="23455"/>
    <cellStyle name="Percent 3 2 2 2 2 6 2" xfId="23456"/>
    <cellStyle name="Percent 3 2 2 2 2 6 2 2" xfId="23457"/>
    <cellStyle name="Percent 3 2 2 2 2 6 2 3" xfId="23458"/>
    <cellStyle name="Percent 3 2 2 2 2 6 2 4" xfId="23459"/>
    <cellStyle name="Percent 3 2 2 2 2 6 3" xfId="23460"/>
    <cellStyle name="Percent 3 2 2 2 2 6 3 2" xfId="23461"/>
    <cellStyle name="Percent 3 2 2 2 2 6 3 3" xfId="23462"/>
    <cellStyle name="Percent 3 2 2 2 2 6 3 4" xfId="23463"/>
    <cellStyle name="Percent 3 2 2 2 2 6 4" xfId="23464"/>
    <cellStyle name="Percent 3 2 2 2 2 6 5" xfId="23465"/>
    <cellStyle name="Percent 3 2 2 2 2 6 6" xfId="23466"/>
    <cellStyle name="Percent 3 2 2 2 2 7" xfId="23467"/>
    <cellStyle name="Percent 3 2 2 2 2 7 2" xfId="23468"/>
    <cellStyle name="Percent 3 2 2 2 2 7 2 2" xfId="23469"/>
    <cellStyle name="Percent 3 2 2 2 2 7 2 3" xfId="23470"/>
    <cellStyle name="Percent 3 2 2 2 2 7 2 4" xfId="23471"/>
    <cellStyle name="Percent 3 2 2 2 2 7 3" xfId="23472"/>
    <cellStyle name="Percent 3 2 2 2 2 7 3 2" xfId="23473"/>
    <cellStyle name="Percent 3 2 2 2 2 7 3 3" xfId="23474"/>
    <cellStyle name="Percent 3 2 2 2 2 7 3 4" xfId="23475"/>
    <cellStyle name="Percent 3 2 2 2 2 7 4" xfId="23476"/>
    <cellStyle name="Percent 3 2 2 2 2 7 5" xfId="23477"/>
    <cellStyle name="Percent 3 2 2 2 2 7 6" xfId="23478"/>
    <cellStyle name="Percent 3 2 2 2 2 8" xfId="23479"/>
    <cellStyle name="Percent 3 2 2 2 2 8 2" xfId="23480"/>
    <cellStyle name="Percent 3 2 2 2 2 8 3" xfId="23481"/>
    <cellStyle name="Percent 3 2 2 2 2 8 4" xfId="23482"/>
    <cellStyle name="Percent 3 2 2 2 2 9" xfId="23483"/>
    <cellStyle name="Percent 3 2 2 2 2 9 2" xfId="23484"/>
    <cellStyle name="Percent 3 2 2 2 2 9 3" xfId="23485"/>
    <cellStyle name="Percent 3 2 2 2 2 9 4" xfId="23486"/>
    <cellStyle name="Percent 3 2 2 2 3" xfId="23487"/>
    <cellStyle name="Percent 3 2 2 2 3 10" xfId="23488"/>
    <cellStyle name="Percent 3 2 2 2 3 2" xfId="23489"/>
    <cellStyle name="Percent 3 2 2 2 3 2 2" xfId="23490"/>
    <cellStyle name="Percent 3 2 2 2 3 2 2 2" xfId="23491"/>
    <cellStyle name="Percent 3 2 2 2 3 2 2 2 2" xfId="23492"/>
    <cellStyle name="Percent 3 2 2 2 3 2 2 2 3" xfId="23493"/>
    <cellStyle name="Percent 3 2 2 2 3 2 2 2 4" xfId="23494"/>
    <cellStyle name="Percent 3 2 2 2 3 2 2 3" xfId="23495"/>
    <cellStyle name="Percent 3 2 2 2 3 2 2 3 2" xfId="23496"/>
    <cellStyle name="Percent 3 2 2 2 3 2 2 3 3" xfId="23497"/>
    <cellStyle name="Percent 3 2 2 2 3 2 2 3 4" xfId="23498"/>
    <cellStyle name="Percent 3 2 2 2 3 2 2 4" xfId="23499"/>
    <cellStyle name="Percent 3 2 2 2 3 2 2 5" xfId="23500"/>
    <cellStyle name="Percent 3 2 2 2 3 2 2 6" xfId="23501"/>
    <cellStyle name="Percent 3 2 2 2 3 2 3" xfId="23502"/>
    <cellStyle name="Percent 3 2 2 2 3 2 3 2" xfId="23503"/>
    <cellStyle name="Percent 3 2 2 2 3 2 3 2 2" xfId="23504"/>
    <cellStyle name="Percent 3 2 2 2 3 2 3 2 3" xfId="23505"/>
    <cellStyle name="Percent 3 2 2 2 3 2 3 2 4" xfId="23506"/>
    <cellStyle name="Percent 3 2 2 2 3 2 3 3" xfId="23507"/>
    <cellStyle name="Percent 3 2 2 2 3 2 3 3 2" xfId="23508"/>
    <cellStyle name="Percent 3 2 2 2 3 2 3 3 3" xfId="23509"/>
    <cellStyle name="Percent 3 2 2 2 3 2 3 3 4" xfId="23510"/>
    <cellStyle name="Percent 3 2 2 2 3 2 3 4" xfId="23511"/>
    <cellStyle name="Percent 3 2 2 2 3 2 3 5" xfId="23512"/>
    <cellStyle name="Percent 3 2 2 2 3 2 3 6" xfId="23513"/>
    <cellStyle name="Percent 3 2 2 2 3 2 4" xfId="23514"/>
    <cellStyle name="Percent 3 2 2 2 3 2 4 2" xfId="23515"/>
    <cellStyle name="Percent 3 2 2 2 3 2 4 3" xfId="23516"/>
    <cellStyle name="Percent 3 2 2 2 3 2 4 4" xfId="23517"/>
    <cellStyle name="Percent 3 2 2 2 3 2 5" xfId="23518"/>
    <cellStyle name="Percent 3 2 2 2 3 2 5 2" xfId="23519"/>
    <cellStyle name="Percent 3 2 2 2 3 2 5 3" xfId="23520"/>
    <cellStyle name="Percent 3 2 2 2 3 2 5 4" xfId="23521"/>
    <cellStyle name="Percent 3 2 2 2 3 2 6" xfId="23522"/>
    <cellStyle name="Percent 3 2 2 2 3 2 7" xfId="23523"/>
    <cellStyle name="Percent 3 2 2 2 3 2 8" xfId="23524"/>
    <cellStyle name="Percent 3 2 2 2 3 3" xfId="23525"/>
    <cellStyle name="Percent 3 2 2 2 3 3 2" xfId="23526"/>
    <cellStyle name="Percent 3 2 2 2 3 3 2 2" xfId="23527"/>
    <cellStyle name="Percent 3 2 2 2 3 3 2 2 2" xfId="23528"/>
    <cellStyle name="Percent 3 2 2 2 3 3 2 2 3" xfId="23529"/>
    <cellStyle name="Percent 3 2 2 2 3 3 2 2 4" xfId="23530"/>
    <cellStyle name="Percent 3 2 2 2 3 3 2 3" xfId="23531"/>
    <cellStyle name="Percent 3 2 2 2 3 3 2 3 2" xfId="23532"/>
    <cellStyle name="Percent 3 2 2 2 3 3 2 3 3" xfId="23533"/>
    <cellStyle name="Percent 3 2 2 2 3 3 2 3 4" xfId="23534"/>
    <cellStyle name="Percent 3 2 2 2 3 3 2 4" xfId="23535"/>
    <cellStyle name="Percent 3 2 2 2 3 3 2 5" xfId="23536"/>
    <cellStyle name="Percent 3 2 2 2 3 3 2 6" xfId="23537"/>
    <cellStyle name="Percent 3 2 2 2 3 3 3" xfId="23538"/>
    <cellStyle name="Percent 3 2 2 2 3 3 3 2" xfId="23539"/>
    <cellStyle name="Percent 3 2 2 2 3 3 3 2 2" xfId="23540"/>
    <cellStyle name="Percent 3 2 2 2 3 3 3 2 3" xfId="23541"/>
    <cellStyle name="Percent 3 2 2 2 3 3 3 2 4" xfId="23542"/>
    <cellStyle name="Percent 3 2 2 2 3 3 3 3" xfId="23543"/>
    <cellStyle name="Percent 3 2 2 2 3 3 3 3 2" xfId="23544"/>
    <cellStyle name="Percent 3 2 2 2 3 3 3 3 3" xfId="23545"/>
    <cellStyle name="Percent 3 2 2 2 3 3 3 3 4" xfId="23546"/>
    <cellStyle name="Percent 3 2 2 2 3 3 3 4" xfId="23547"/>
    <cellStyle name="Percent 3 2 2 2 3 3 3 5" xfId="23548"/>
    <cellStyle name="Percent 3 2 2 2 3 3 3 6" xfId="23549"/>
    <cellStyle name="Percent 3 2 2 2 3 3 4" xfId="23550"/>
    <cellStyle name="Percent 3 2 2 2 3 3 4 2" xfId="23551"/>
    <cellStyle name="Percent 3 2 2 2 3 3 4 3" xfId="23552"/>
    <cellStyle name="Percent 3 2 2 2 3 3 4 4" xfId="23553"/>
    <cellStyle name="Percent 3 2 2 2 3 3 5" xfId="23554"/>
    <cellStyle name="Percent 3 2 2 2 3 3 5 2" xfId="23555"/>
    <cellStyle name="Percent 3 2 2 2 3 3 5 3" xfId="23556"/>
    <cellStyle name="Percent 3 2 2 2 3 3 5 4" xfId="23557"/>
    <cellStyle name="Percent 3 2 2 2 3 3 6" xfId="23558"/>
    <cellStyle name="Percent 3 2 2 2 3 3 7" xfId="23559"/>
    <cellStyle name="Percent 3 2 2 2 3 3 8" xfId="23560"/>
    <cellStyle name="Percent 3 2 2 2 3 4" xfId="23561"/>
    <cellStyle name="Percent 3 2 2 2 3 4 2" xfId="23562"/>
    <cellStyle name="Percent 3 2 2 2 3 4 2 2" xfId="23563"/>
    <cellStyle name="Percent 3 2 2 2 3 4 2 3" xfId="23564"/>
    <cellStyle name="Percent 3 2 2 2 3 4 2 4" xfId="23565"/>
    <cellStyle name="Percent 3 2 2 2 3 4 3" xfId="23566"/>
    <cellStyle name="Percent 3 2 2 2 3 4 3 2" xfId="23567"/>
    <cellStyle name="Percent 3 2 2 2 3 4 3 3" xfId="23568"/>
    <cellStyle name="Percent 3 2 2 2 3 4 3 4" xfId="23569"/>
    <cellStyle name="Percent 3 2 2 2 3 4 4" xfId="23570"/>
    <cellStyle name="Percent 3 2 2 2 3 4 5" xfId="23571"/>
    <cellStyle name="Percent 3 2 2 2 3 4 6" xfId="23572"/>
    <cellStyle name="Percent 3 2 2 2 3 5" xfId="23573"/>
    <cellStyle name="Percent 3 2 2 2 3 5 2" xfId="23574"/>
    <cellStyle name="Percent 3 2 2 2 3 5 2 2" xfId="23575"/>
    <cellStyle name="Percent 3 2 2 2 3 5 2 3" xfId="23576"/>
    <cellStyle name="Percent 3 2 2 2 3 5 2 4" xfId="23577"/>
    <cellStyle name="Percent 3 2 2 2 3 5 3" xfId="23578"/>
    <cellStyle name="Percent 3 2 2 2 3 5 3 2" xfId="23579"/>
    <cellStyle name="Percent 3 2 2 2 3 5 3 3" xfId="23580"/>
    <cellStyle name="Percent 3 2 2 2 3 5 3 4" xfId="23581"/>
    <cellStyle name="Percent 3 2 2 2 3 5 4" xfId="23582"/>
    <cellStyle name="Percent 3 2 2 2 3 5 5" xfId="23583"/>
    <cellStyle name="Percent 3 2 2 2 3 5 6" xfId="23584"/>
    <cellStyle name="Percent 3 2 2 2 3 6" xfId="23585"/>
    <cellStyle name="Percent 3 2 2 2 3 6 2" xfId="23586"/>
    <cellStyle name="Percent 3 2 2 2 3 6 3" xfId="23587"/>
    <cellStyle name="Percent 3 2 2 2 3 6 4" xfId="23588"/>
    <cellStyle name="Percent 3 2 2 2 3 7" xfId="23589"/>
    <cellStyle name="Percent 3 2 2 2 3 7 2" xfId="23590"/>
    <cellStyle name="Percent 3 2 2 2 3 7 3" xfId="23591"/>
    <cellStyle name="Percent 3 2 2 2 3 7 4" xfId="23592"/>
    <cellStyle name="Percent 3 2 2 2 3 8" xfId="23593"/>
    <cellStyle name="Percent 3 2 2 2 3 9" xfId="23594"/>
    <cellStyle name="Percent 3 2 2 2 4" xfId="23595"/>
    <cellStyle name="Percent 3 2 2 2 4 2" xfId="23596"/>
    <cellStyle name="Percent 3 2 2 2 4 2 2" xfId="23597"/>
    <cellStyle name="Percent 3 2 2 2 4 2 2 2" xfId="23598"/>
    <cellStyle name="Percent 3 2 2 2 4 2 2 3" xfId="23599"/>
    <cellStyle name="Percent 3 2 2 2 4 2 2 4" xfId="23600"/>
    <cellStyle name="Percent 3 2 2 2 4 2 3" xfId="23601"/>
    <cellStyle name="Percent 3 2 2 2 4 2 3 2" xfId="23602"/>
    <cellStyle name="Percent 3 2 2 2 4 2 3 3" xfId="23603"/>
    <cellStyle name="Percent 3 2 2 2 4 2 3 4" xfId="23604"/>
    <cellStyle name="Percent 3 2 2 2 4 2 4" xfId="23605"/>
    <cellStyle name="Percent 3 2 2 2 4 2 5" xfId="23606"/>
    <cellStyle name="Percent 3 2 2 2 4 2 6" xfId="23607"/>
    <cellStyle name="Percent 3 2 2 2 4 3" xfId="23608"/>
    <cellStyle name="Percent 3 2 2 2 4 3 2" xfId="23609"/>
    <cellStyle name="Percent 3 2 2 2 4 3 2 2" xfId="23610"/>
    <cellStyle name="Percent 3 2 2 2 4 3 2 3" xfId="23611"/>
    <cellStyle name="Percent 3 2 2 2 4 3 2 4" xfId="23612"/>
    <cellStyle name="Percent 3 2 2 2 4 3 3" xfId="23613"/>
    <cellStyle name="Percent 3 2 2 2 4 3 3 2" xfId="23614"/>
    <cellStyle name="Percent 3 2 2 2 4 3 3 3" xfId="23615"/>
    <cellStyle name="Percent 3 2 2 2 4 3 3 4" xfId="23616"/>
    <cellStyle name="Percent 3 2 2 2 4 3 4" xfId="23617"/>
    <cellStyle name="Percent 3 2 2 2 4 3 5" xfId="23618"/>
    <cellStyle name="Percent 3 2 2 2 4 3 6" xfId="23619"/>
    <cellStyle name="Percent 3 2 2 2 4 4" xfId="23620"/>
    <cellStyle name="Percent 3 2 2 2 4 4 2" xfId="23621"/>
    <cellStyle name="Percent 3 2 2 2 4 4 3" xfId="23622"/>
    <cellStyle name="Percent 3 2 2 2 4 4 4" xfId="23623"/>
    <cellStyle name="Percent 3 2 2 2 4 5" xfId="23624"/>
    <cellStyle name="Percent 3 2 2 2 4 5 2" xfId="23625"/>
    <cellStyle name="Percent 3 2 2 2 4 5 3" xfId="23626"/>
    <cellStyle name="Percent 3 2 2 2 4 5 4" xfId="23627"/>
    <cellStyle name="Percent 3 2 2 2 4 6" xfId="23628"/>
    <cellStyle name="Percent 3 2 2 2 4 7" xfId="23629"/>
    <cellStyle name="Percent 3 2 2 2 4 8" xfId="23630"/>
    <cellStyle name="Percent 3 2 2 2 5" xfId="23631"/>
    <cellStyle name="Percent 3 2 2 2 5 2" xfId="23632"/>
    <cellStyle name="Percent 3 2 2 2 5 2 2" xfId="23633"/>
    <cellStyle name="Percent 3 2 2 2 5 2 2 2" xfId="23634"/>
    <cellStyle name="Percent 3 2 2 2 5 2 2 3" xfId="23635"/>
    <cellStyle name="Percent 3 2 2 2 5 2 2 4" xfId="23636"/>
    <cellStyle name="Percent 3 2 2 2 5 2 3" xfId="23637"/>
    <cellStyle name="Percent 3 2 2 2 5 2 3 2" xfId="23638"/>
    <cellStyle name="Percent 3 2 2 2 5 2 3 3" xfId="23639"/>
    <cellStyle name="Percent 3 2 2 2 5 2 3 4" xfId="23640"/>
    <cellStyle name="Percent 3 2 2 2 5 2 4" xfId="23641"/>
    <cellStyle name="Percent 3 2 2 2 5 2 5" xfId="23642"/>
    <cellStyle name="Percent 3 2 2 2 5 2 6" xfId="23643"/>
    <cellStyle name="Percent 3 2 2 2 5 3" xfId="23644"/>
    <cellStyle name="Percent 3 2 2 2 5 3 2" xfId="23645"/>
    <cellStyle name="Percent 3 2 2 2 5 3 2 2" xfId="23646"/>
    <cellStyle name="Percent 3 2 2 2 5 3 2 3" xfId="23647"/>
    <cellStyle name="Percent 3 2 2 2 5 3 2 4" xfId="23648"/>
    <cellStyle name="Percent 3 2 2 2 5 3 3" xfId="23649"/>
    <cellStyle name="Percent 3 2 2 2 5 3 3 2" xfId="23650"/>
    <cellStyle name="Percent 3 2 2 2 5 3 3 3" xfId="23651"/>
    <cellStyle name="Percent 3 2 2 2 5 3 3 4" xfId="23652"/>
    <cellStyle name="Percent 3 2 2 2 5 3 4" xfId="23653"/>
    <cellStyle name="Percent 3 2 2 2 5 3 5" xfId="23654"/>
    <cellStyle name="Percent 3 2 2 2 5 3 6" xfId="23655"/>
    <cellStyle name="Percent 3 2 2 2 5 4" xfId="23656"/>
    <cellStyle name="Percent 3 2 2 2 5 4 2" xfId="23657"/>
    <cellStyle name="Percent 3 2 2 2 5 4 3" xfId="23658"/>
    <cellStyle name="Percent 3 2 2 2 5 4 4" xfId="23659"/>
    <cellStyle name="Percent 3 2 2 2 5 5" xfId="23660"/>
    <cellStyle name="Percent 3 2 2 2 5 5 2" xfId="23661"/>
    <cellStyle name="Percent 3 2 2 2 5 5 3" xfId="23662"/>
    <cellStyle name="Percent 3 2 2 2 5 5 4" xfId="23663"/>
    <cellStyle name="Percent 3 2 2 2 5 6" xfId="23664"/>
    <cellStyle name="Percent 3 2 2 2 5 7" xfId="23665"/>
    <cellStyle name="Percent 3 2 2 2 5 8" xfId="23666"/>
    <cellStyle name="Percent 3 2 2 2 6" xfId="23667"/>
    <cellStyle name="Percent 3 2 2 2 6 2" xfId="23668"/>
    <cellStyle name="Percent 3 2 2 2 6 2 2" xfId="23669"/>
    <cellStyle name="Percent 3 2 2 2 6 2 2 2" xfId="23670"/>
    <cellStyle name="Percent 3 2 2 2 6 2 2 3" xfId="23671"/>
    <cellStyle name="Percent 3 2 2 2 6 2 2 4" xfId="23672"/>
    <cellStyle name="Percent 3 2 2 2 6 2 3" xfId="23673"/>
    <cellStyle name="Percent 3 2 2 2 6 2 3 2" xfId="23674"/>
    <cellStyle name="Percent 3 2 2 2 6 2 3 3" xfId="23675"/>
    <cellStyle name="Percent 3 2 2 2 6 2 3 4" xfId="23676"/>
    <cellStyle name="Percent 3 2 2 2 6 2 4" xfId="23677"/>
    <cellStyle name="Percent 3 2 2 2 6 2 5" xfId="23678"/>
    <cellStyle name="Percent 3 2 2 2 6 2 6" xfId="23679"/>
    <cellStyle name="Percent 3 2 2 2 6 3" xfId="23680"/>
    <cellStyle name="Percent 3 2 2 2 6 3 2" xfId="23681"/>
    <cellStyle name="Percent 3 2 2 2 6 3 2 2" xfId="23682"/>
    <cellStyle name="Percent 3 2 2 2 6 3 2 3" xfId="23683"/>
    <cellStyle name="Percent 3 2 2 2 6 3 2 4" xfId="23684"/>
    <cellStyle name="Percent 3 2 2 2 6 3 3" xfId="23685"/>
    <cellStyle name="Percent 3 2 2 2 6 3 3 2" xfId="23686"/>
    <cellStyle name="Percent 3 2 2 2 6 3 3 3" xfId="23687"/>
    <cellStyle name="Percent 3 2 2 2 6 3 3 4" xfId="23688"/>
    <cellStyle name="Percent 3 2 2 2 6 3 4" xfId="23689"/>
    <cellStyle name="Percent 3 2 2 2 6 3 5" xfId="23690"/>
    <cellStyle name="Percent 3 2 2 2 6 3 6" xfId="23691"/>
    <cellStyle name="Percent 3 2 2 2 6 4" xfId="23692"/>
    <cellStyle name="Percent 3 2 2 2 6 4 2" xfId="23693"/>
    <cellStyle name="Percent 3 2 2 2 6 4 3" xfId="23694"/>
    <cellStyle name="Percent 3 2 2 2 6 4 4" xfId="23695"/>
    <cellStyle name="Percent 3 2 2 2 6 5" xfId="23696"/>
    <cellStyle name="Percent 3 2 2 2 6 5 2" xfId="23697"/>
    <cellStyle name="Percent 3 2 2 2 6 5 3" xfId="23698"/>
    <cellStyle name="Percent 3 2 2 2 6 5 4" xfId="23699"/>
    <cellStyle name="Percent 3 2 2 2 6 6" xfId="23700"/>
    <cellStyle name="Percent 3 2 2 2 6 7" xfId="23701"/>
    <cellStyle name="Percent 3 2 2 2 6 8" xfId="23702"/>
    <cellStyle name="Percent 3 2 2 2 7" xfId="23703"/>
    <cellStyle name="Percent 3 2 2 2 7 2" xfId="23704"/>
    <cellStyle name="Percent 3 2 2 2 7 2 2" xfId="23705"/>
    <cellStyle name="Percent 3 2 2 2 7 2 3" xfId="23706"/>
    <cellStyle name="Percent 3 2 2 2 7 2 4" xfId="23707"/>
    <cellStyle name="Percent 3 2 2 2 7 3" xfId="23708"/>
    <cellStyle name="Percent 3 2 2 2 7 3 2" xfId="23709"/>
    <cellStyle name="Percent 3 2 2 2 7 3 3" xfId="23710"/>
    <cellStyle name="Percent 3 2 2 2 7 3 4" xfId="23711"/>
    <cellStyle name="Percent 3 2 2 2 7 4" xfId="23712"/>
    <cellStyle name="Percent 3 2 2 2 7 5" xfId="23713"/>
    <cellStyle name="Percent 3 2 2 2 7 6" xfId="23714"/>
    <cellStyle name="Percent 3 2 2 2 8" xfId="23715"/>
    <cellStyle name="Percent 3 2 2 2 8 2" xfId="23716"/>
    <cellStyle name="Percent 3 2 2 2 8 2 2" xfId="23717"/>
    <cellStyle name="Percent 3 2 2 2 8 2 3" xfId="23718"/>
    <cellStyle name="Percent 3 2 2 2 8 2 4" xfId="23719"/>
    <cellStyle name="Percent 3 2 2 2 8 3" xfId="23720"/>
    <cellStyle name="Percent 3 2 2 2 8 3 2" xfId="23721"/>
    <cellStyle name="Percent 3 2 2 2 8 3 3" xfId="23722"/>
    <cellStyle name="Percent 3 2 2 2 8 3 4" xfId="23723"/>
    <cellStyle name="Percent 3 2 2 2 8 4" xfId="23724"/>
    <cellStyle name="Percent 3 2 2 2 8 5" xfId="23725"/>
    <cellStyle name="Percent 3 2 2 2 8 6" xfId="23726"/>
    <cellStyle name="Percent 3 2 2 2 9" xfId="23727"/>
    <cellStyle name="Percent 3 2 2 2 9 2" xfId="23728"/>
    <cellStyle name="Percent 3 2 2 2 9 3" xfId="23729"/>
    <cellStyle name="Percent 3 2 2 2 9 4" xfId="23730"/>
    <cellStyle name="Percent 3 2 2 3" xfId="23731"/>
    <cellStyle name="Percent 3 2 2 3 10" xfId="23732"/>
    <cellStyle name="Percent 3 2 2 3 11" xfId="23733"/>
    <cellStyle name="Percent 3 2 2 3 12" xfId="23734"/>
    <cellStyle name="Percent 3 2 2 3 2" xfId="23735"/>
    <cellStyle name="Percent 3 2 2 3 2 10" xfId="23736"/>
    <cellStyle name="Percent 3 2 2 3 2 2" xfId="23737"/>
    <cellStyle name="Percent 3 2 2 3 2 2 2" xfId="23738"/>
    <cellStyle name="Percent 3 2 2 3 2 2 2 2" xfId="23739"/>
    <cellStyle name="Percent 3 2 2 3 2 2 2 2 2" xfId="23740"/>
    <cellStyle name="Percent 3 2 2 3 2 2 2 2 3" xfId="23741"/>
    <cellStyle name="Percent 3 2 2 3 2 2 2 2 4" xfId="23742"/>
    <cellStyle name="Percent 3 2 2 3 2 2 2 3" xfId="23743"/>
    <cellStyle name="Percent 3 2 2 3 2 2 2 3 2" xfId="23744"/>
    <cellStyle name="Percent 3 2 2 3 2 2 2 3 3" xfId="23745"/>
    <cellStyle name="Percent 3 2 2 3 2 2 2 3 4" xfId="23746"/>
    <cellStyle name="Percent 3 2 2 3 2 2 2 4" xfId="23747"/>
    <cellStyle name="Percent 3 2 2 3 2 2 2 5" xfId="23748"/>
    <cellStyle name="Percent 3 2 2 3 2 2 2 6" xfId="23749"/>
    <cellStyle name="Percent 3 2 2 3 2 2 3" xfId="23750"/>
    <cellStyle name="Percent 3 2 2 3 2 2 3 2" xfId="23751"/>
    <cellStyle name="Percent 3 2 2 3 2 2 3 2 2" xfId="23752"/>
    <cellStyle name="Percent 3 2 2 3 2 2 3 2 3" xfId="23753"/>
    <cellStyle name="Percent 3 2 2 3 2 2 3 2 4" xfId="23754"/>
    <cellStyle name="Percent 3 2 2 3 2 2 3 3" xfId="23755"/>
    <cellStyle name="Percent 3 2 2 3 2 2 3 3 2" xfId="23756"/>
    <cellStyle name="Percent 3 2 2 3 2 2 3 3 3" xfId="23757"/>
    <cellStyle name="Percent 3 2 2 3 2 2 3 3 4" xfId="23758"/>
    <cellStyle name="Percent 3 2 2 3 2 2 3 4" xfId="23759"/>
    <cellStyle name="Percent 3 2 2 3 2 2 3 5" xfId="23760"/>
    <cellStyle name="Percent 3 2 2 3 2 2 3 6" xfId="23761"/>
    <cellStyle name="Percent 3 2 2 3 2 2 4" xfId="23762"/>
    <cellStyle name="Percent 3 2 2 3 2 2 4 2" xfId="23763"/>
    <cellStyle name="Percent 3 2 2 3 2 2 4 3" xfId="23764"/>
    <cellStyle name="Percent 3 2 2 3 2 2 4 4" xfId="23765"/>
    <cellStyle name="Percent 3 2 2 3 2 2 5" xfId="23766"/>
    <cellStyle name="Percent 3 2 2 3 2 2 5 2" xfId="23767"/>
    <cellStyle name="Percent 3 2 2 3 2 2 5 3" xfId="23768"/>
    <cellStyle name="Percent 3 2 2 3 2 2 5 4" xfId="23769"/>
    <cellStyle name="Percent 3 2 2 3 2 2 6" xfId="23770"/>
    <cellStyle name="Percent 3 2 2 3 2 2 7" xfId="23771"/>
    <cellStyle name="Percent 3 2 2 3 2 2 8" xfId="23772"/>
    <cellStyle name="Percent 3 2 2 3 2 3" xfId="23773"/>
    <cellStyle name="Percent 3 2 2 3 2 3 2" xfId="23774"/>
    <cellStyle name="Percent 3 2 2 3 2 3 2 2" xfId="23775"/>
    <cellStyle name="Percent 3 2 2 3 2 3 2 2 2" xfId="23776"/>
    <cellStyle name="Percent 3 2 2 3 2 3 2 2 3" xfId="23777"/>
    <cellStyle name="Percent 3 2 2 3 2 3 2 2 4" xfId="23778"/>
    <cellStyle name="Percent 3 2 2 3 2 3 2 3" xfId="23779"/>
    <cellStyle name="Percent 3 2 2 3 2 3 2 3 2" xfId="23780"/>
    <cellStyle name="Percent 3 2 2 3 2 3 2 3 3" xfId="23781"/>
    <cellStyle name="Percent 3 2 2 3 2 3 2 3 4" xfId="23782"/>
    <cellStyle name="Percent 3 2 2 3 2 3 2 4" xfId="23783"/>
    <cellStyle name="Percent 3 2 2 3 2 3 2 5" xfId="23784"/>
    <cellStyle name="Percent 3 2 2 3 2 3 2 6" xfId="23785"/>
    <cellStyle name="Percent 3 2 2 3 2 3 3" xfId="23786"/>
    <cellStyle name="Percent 3 2 2 3 2 3 3 2" xfId="23787"/>
    <cellStyle name="Percent 3 2 2 3 2 3 3 2 2" xfId="23788"/>
    <cellStyle name="Percent 3 2 2 3 2 3 3 2 3" xfId="23789"/>
    <cellStyle name="Percent 3 2 2 3 2 3 3 2 4" xfId="23790"/>
    <cellStyle name="Percent 3 2 2 3 2 3 3 3" xfId="23791"/>
    <cellStyle name="Percent 3 2 2 3 2 3 3 3 2" xfId="23792"/>
    <cellStyle name="Percent 3 2 2 3 2 3 3 3 3" xfId="23793"/>
    <cellStyle name="Percent 3 2 2 3 2 3 3 3 4" xfId="23794"/>
    <cellStyle name="Percent 3 2 2 3 2 3 3 4" xfId="23795"/>
    <cellStyle name="Percent 3 2 2 3 2 3 3 5" xfId="23796"/>
    <cellStyle name="Percent 3 2 2 3 2 3 3 6" xfId="23797"/>
    <cellStyle name="Percent 3 2 2 3 2 3 4" xfId="23798"/>
    <cellStyle name="Percent 3 2 2 3 2 3 4 2" xfId="23799"/>
    <cellStyle name="Percent 3 2 2 3 2 3 4 3" xfId="23800"/>
    <cellStyle name="Percent 3 2 2 3 2 3 4 4" xfId="23801"/>
    <cellStyle name="Percent 3 2 2 3 2 3 5" xfId="23802"/>
    <cellStyle name="Percent 3 2 2 3 2 3 5 2" xfId="23803"/>
    <cellStyle name="Percent 3 2 2 3 2 3 5 3" xfId="23804"/>
    <cellStyle name="Percent 3 2 2 3 2 3 5 4" xfId="23805"/>
    <cellStyle name="Percent 3 2 2 3 2 3 6" xfId="23806"/>
    <cellStyle name="Percent 3 2 2 3 2 3 7" xfId="23807"/>
    <cellStyle name="Percent 3 2 2 3 2 3 8" xfId="23808"/>
    <cellStyle name="Percent 3 2 2 3 2 4" xfId="23809"/>
    <cellStyle name="Percent 3 2 2 3 2 4 2" xfId="23810"/>
    <cellStyle name="Percent 3 2 2 3 2 4 2 2" xfId="23811"/>
    <cellStyle name="Percent 3 2 2 3 2 4 2 3" xfId="23812"/>
    <cellStyle name="Percent 3 2 2 3 2 4 2 4" xfId="23813"/>
    <cellStyle name="Percent 3 2 2 3 2 4 3" xfId="23814"/>
    <cellStyle name="Percent 3 2 2 3 2 4 3 2" xfId="23815"/>
    <cellStyle name="Percent 3 2 2 3 2 4 3 3" xfId="23816"/>
    <cellStyle name="Percent 3 2 2 3 2 4 3 4" xfId="23817"/>
    <cellStyle name="Percent 3 2 2 3 2 4 4" xfId="23818"/>
    <cellStyle name="Percent 3 2 2 3 2 4 5" xfId="23819"/>
    <cellStyle name="Percent 3 2 2 3 2 4 6" xfId="23820"/>
    <cellStyle name="Percent 3 2 2 3 2 5" xfId="23821"/>
    <cellStyle name="Percent 3 2 2 3 2 5 2" xfId="23822"/>
    <cellStyle name="Percent 3 2 2 3 2 5 2 2" xfId="23823"/>
    <cellStyle name="Percent 3 2 2 3 2 5 2 3" xfId="23824"/>
    <cellStyle name="Percent 3 2 2 3 2 5 2 4" xfId="23825"/>
    <cellStyle name="Percent 3 2 2 3 2 5 3" xfId="23826"/>
    <cellStyle name="Percent 3 2 2 3 2 5 3 2" xfId="23827"/>
    <cellStyle name="Percent 3 2 2 3 2 5 3 3" xfId="23828"/>
    <cellStyle name="Percent 3 2 2 3 2 5 3 4" xfId="23829"/>
    <cellStyle name="Percent 3 2 2 3 2 5 4" xfId="23830"/>
    <cellStyle name="Percent 3 2 2 3 2 5 5" xfId="23831"/>
    <cellStyle name="Percent 3 2 2 3 2 5 6" xfId="23832"/>
    <cellStyle name="Percent 3 2 2 3 2 6" xfId="23833"/>
    <cellStyle name="Percent 3 2 2 3 2 6 2" xfId="23834"/>
    <cellStyle name="Percent 3 2 2 3 2 6 3" xfId="23835"/>
    <cellStyle name="Percent 3 2 2 3 2 6 4" xfId="23836"/>
    <cellStyle name="Percent 3 2 2 3 2 7" xfId="23837"/>
    <cellStyle name="Percent 3 2 2 3 2 7 2" xfId="23838"/>
    <cellStyle name="Percent 3 2 2 3 2 7 3" xfId="23839"/>
    <cellStyle name="Percent 3 2 2 3 2 7 4" xfId="23840"/>
    <cellStyle name="Percent 3 2 2 3 2 8" xfId="23841"/>
    <cellStyle name="Percent 3 2 2 3 2 9" xfId="23842"/>
    <cellStyle name="Percent 3 2 2 3 3" xfId="23843"/>
    <cellStyle name="Percent 3 2 2 3 3 2" xfId="23844"/>
    <cellStyle name="Percent 3 2 2 3 3 2 2" xfId="23845"/>
    <cellStyle name="Percent 3 2 2 3 3 2 2 2" xfId="23846"/>
    <cellStyle name="Percent 3 2 2 3 3 2 2 3" xfId="23847"/>
    <cellStyle name="Percent 3 2 2 3 3 2 2 4" xfId="23848"/>
    <cellStyle name="Percent 3 2 2 3 3 2 3" xfId="23849"/>
    <cellStyle name="Percent 3 2 2 3 3 2 3 2" xfId="23850"/>
    <cellStyle name="Percent 3 2 2 3 3 2 3 3" xfId="23851"/>
    <cellStyle name="Percent 3 2 2 3 3 2 3 4" xfId="23852"/>
    <cellStyle name="Percent 3 2 2 3 3 2 4" xfId="23853"/>
    <cellStyle name="Percent 3 2 2 3 3 2 5" xfId="23854"/>
    <cellStyle name="Percent 3 2 2 3 3 2 6" xfId="23855"/>
    <cellStyle name="Percent 3 2 2 3 3 3" xfId="23856"/>
    <cellStyle name="Percent 3 2 2 3 3 3 2" xfId="23857"/>
    <cellStyle name="Percent 3 2 2 3 3 3 2 2" xfId="23858"/>
    <cellStyle name="Percent 3 2 2 3 3 3 2 3" xfId="23859"/>
    <cellStyle name="Percent 3 2 2 3 3 3 2 4" xfId="23860"/>
    <cellStyle name="Percent 3 2 2 3 3 3 3" xfId="23861"/>
    <cellStyle name="Percent 3 2 2 3 3 3 3 2" xfId="23862"/>
    <cellStyle name="Percent 3 2 2 3 3 3 3 3" xfId="23863"/>
    <cellStyle name="Percent 3 2 2 3 3 3 3 4" xfId="23864"/>
    <cellStyle name="Percent 3 2 2 3 3 3 4" xfId="23865"/>
    <cellStyle name="Percent 3 2 2 3 3 3 5" xfId="23866"/>
    <cellStyle name="Percent 3 2 2 3 3 3 6" xfId="23867"/>
    <cellStyle name="Percent 3 2 2 3 3 4" xfId="23868"/>
    <cellStyle name="Percent 3 2 2 3 3 4 2" xfId="23869"/>
    <cellStyle name="Percent 3 2 2 3 3 4 3" xfId="23870"/>
    <cellStyle name="Percent 3 2 2 3 3 4 4" xfId="23871"/>
    <cellStyle name="Percent 3 2 2 3 3 5" xfId="23872"/>
    <cellStyle name="Percent 3 2 2 3 3 5 2" xfId="23873"/>
    <cellStyle name="Percent 3 2 2 3 3 5 3" xfId="23874"/>
    <cellStyle name="Percent 3 2 2 3 3 5 4" xfId="23875"/>
    <cellStyle name="Percent 3 2 2 3 3 6" xfId="23876"/>
    <cellStyle name="Percent 3 2 2 3 3 7" xfId="23877"/>
    <cellStyle name="Percent 3 2 2 3 3 8" xfId="23878"/>
    <cellStyle name="Percent 3 2 2 3 4" xfId="23879"/>
    <cellStyle name="Percent 3 2 2 3 4 2" xfId="23880"/>
    <cellStyle name="Percent 3 2 2 3 4 2 2" xfId="23881"/>
    <cellStyle name="Percent 3 2 2 3 4 2 2 2" xfId="23882"/>
    <cellStyle name="Percent 3 2 2 3 4 2 2 3" xfId="23883"/>
    <cellStyle name="Percent 3 2 2 3 4 2 2 4" xfId="23884"/>
    <cellStyle name="Percent 3 2 2 3 4 2 3" xfId="23885"/>
    <cellStyle name="Percent 3 2 2 3 4 2 3 2" xfId="23886"/>
    <cellStyle name="Percent 3 2 2 3 4 2 3 3" xfId="23887"/>
    <cellStyle name="Percent 3 2 2 3 4 2 3 4" xfId="23888"/>
    <cellStyle name="Percent 3 2 2 3 4 2 4" xfId="23889"/>
    <cellStyle name="Percent 3 2 2 3 4 2 5" xfId="23890"/>
    <cellStyle name="Percent 3 2 2 3 4 2 6" xfId="23891"/>
    <cellStyle name="Percent 3 2 2 3 4 3" xfId="23892"/>
    <cellStyle name="Percent 3 2 2 3 4 3 2" xfId="23893"/>
    <cellStyle name="Percent 3 2 2 3 4 3 2 2" xfId="23894"/>
    <cellStyle name="Percent 3 2 2 3 4 3 2 3" xfId="23895"/>
    <cellStyle name="Percent 3 2 2 3 4 3 2 4" xfId="23896"/>
    <cellStyle name="Percent 3 2 2 3 4 3 3" xfId="23897"/>
    <cellStyle name="Percent 3 2 2 3 4 3 3 2" xfId="23898"/>
    <cellStyle name="Percent 3 2 2 3 4 3 3 3" xfId="23899"/>
    <cellStyle name="Percent 3 2 2 3 4 3 3 4" xfId="23900"/>
    <cellStyle name="Percent 3 2 2 3 4 3 4" xfId="23901"/>
    <cellStyle name="Percent 3 2 2 3 4 3 5" xfId="23902"/>
    <cellStyle name="Percent 3 2 2 3 4 3 6" xfId="23903"/>
    <cellStyle name="Percent 3 2 2 3 4 4" xfId="23904"/>
    <cellStyle name="Percent 3 2 2 3 4 4 2" xfId="23905"/>
    <cellStyle name="Percent 3 2 2 3 4 4 3" xfId="23906"/>
    <cellStyle name="Percent 3 2 2 3 4 4 4" xfId="23907"/>
    <cellStyle name="Percent 3 2 2 3 4 5" xfId="23908"/>
    <cellStyle name="Percent 3 2 2 3 4 5 2" xfId="23909"/>
    <cellStyle name="Percent 3 2 2 3 4 5 3" xfId="23910"/>
    <cellStyle name="Percent 3 2 2 3 4 5 4" xfId="23911"/>
    <cellStyle name="Percent 3 2 2 3 4 6" xfId="23912"/>
    <cellStyle name="Percent 3 2 2 3 4 7" xfId="23913"/>
    <cellStyle name="Percent 3 2 2 3 4 8" xfId="23914"/>
    <cellStyle name="Percent 3 2 2 3 5" xfId="23915"/>
    <cellStyle name="Percent 3 2 2 3 5 2" xfId="23916"/>
    <cellStyle name="Percent 3 2 2 3 5 2 2" xfId="23917"/>
    <cellStyle name="Percent 3 2 2 3 5 2 2 2" xfId="23918"/>
    <cellStyle name="Percent 3 2 2 3 5 2 2 3" xfId="23919"/>
    <cellStyle name="Percent 3 2 2 3 5 2 2 4" xfId="23920"/>
    <cellStyle name="Percent 3 2 2 3 5 2 3" xfId="23921"/>
    <cellStyle name="Percent 3 2 2 3 5 2 3 2" xfId="23922"/>
    <cellStyle name="Percent 3 2 2 3 5 2 3 3" xfId="23923"/>
    <cellStyle name="Percent 3 2 2 3 5 2 3 4" xfId="23924"/>
    <cellStyle name="Percent 3 2 2 3 5 2 4" xfId="23925"/>
    <cellStyle name="Percent 3 2 2 3 5 2 5" xfId="23926"/>
    <cellStyle name="Percent 3 2 2 3 5 2 6" xfId="23927"/>
    <cellStyle name="Percent 3 2 2 3 5 3" xfId="23928"/>
    <cellStyle name="Percent 3 2 2 3 5 3 2" xfId="23929"/>
    <cellStyle name="Percent 3 2 2 3 5 3 2 2" xfId="23930"/>
    <cellStyle name="Percent 3 2 2 3 5 3 2 3" xfId="23931"/>
    <cellStyle name="Percent 3 2 2 3 5 3 2 4" xfId="23932"/>
    <cellStyle name="Percent 3 2 2 3 5 3 3" xfId="23933"/>
    <cellStyle name="Percent 3 2 2 3 5 3 3 2" xfId="23934"/>
    <cellStyle name="Percent 3 2 2 3 5 3 3 3" xfId="23935"/>
    <cellStyle name="Percent 3 2 2 3 5 3 3 4" xfId="23936"/>
    <cellStyle name="Percent 3 2 2 3 5 3 4" xfId="23937"/>
    <cellStyle name="Percent 3 2 2 3 5 3 5" xfId="23938"/>
    <cellStyle name="Percent 3 2 2 3 5 3 6" xfId="23939"/>
    <cellStyle name="Percent 3 2 2 3 5 4" xfId="23940"/>
    <cellStyle name="Percent 3 2 2 3 5 4 2" xfId="23941"/>
    <cellStyle name="Percent 3 2 2 3 5 4 3" xfId="23942"/>
    <cellStyle name="Percent 3 2 2 3 5 4 4" xfId="23943"/>
    <cellStyle name="Percent 3 2 2 3 5 5" xfId="23944"/>
    <cellStyle name="Percent 3 2 2 3 5 5 2" xfId="23945"/>
    <cellStyle name="Percent 3 2 2 3 5 5 3" xfId="23946"/>
    <cellStyle name="Percent 3 2 2 3 5 5 4" xfId="23947"/>
    <cellStyle name="Percent 3 2 2 3 5 6" xfId="23948"/>
    <cellStyle name="Percent 3 2 2 3 5 7" xfId="23949"/>
    <cellStyle name="Percent 3 2 2 3 5 8" xfId="23950"/>
    <cellStyle name="Percent 3 2 2 3 6" xfId="23951"/>
    <cellStyle name="Percent 3 2 2 3 6 2" xfId="23952"/>
    <cellStyle name="Percent 3 2 2 3 6 2 2" xfId="23953"/>
    <cellStyle name="Percent 3 2 2 3 6 2 3" xfId="23954"/>
    <cellStyle name="Percent 3 2 2 3 6 2 4" xfId="23955"/>
    <cellStyle name="Percent 3 2 2 3 6 3" xfId="23956"/>
    <cellStyle name="Percent 3 2 2 3 6 3 2" xfId="23957"/>
    <cellStyle name="Percent 3 2 2 3 6 3 3" xfId="23958"/>
    <cellStyle name="Percent 3 2 2 3 6 3 4" xfId="23959"/>
    <cellStyle name="Percent 3 2 2 3 6 4" xfId="23960"/>
    <cellStyle name="Percent 3 2 2 3 6 5" xfId="23961"/>
    <cellStyle name="Percent 3 2 2 3 6 6" xfId="23962"/>
    <cellStyle name="Percent 3 2 2 3 7" xfId="23963"/>
    <cellStyle name="Percent 3 2 2 3 7 2" xfId="23964"/>
    <cellStyle name="Percent 3 2 2 3 7 2 2" xfId="23965"/>
    <cellStyle name="Percent 3 2 2 3 7 2 3" xfId="23966"/>
    <cellStyle name="Percent 3 2 2 3 7 2 4" xfId="23967"/>
    <cellStyle name="Percent 3 2 2 3 7 3" xfId="23968"/>
    <cellStyle name="Percent 3 2 2 3 7 3 2" xfId="23969"/>
    <cellStyle name="Percent 3 2 2 3 7 3 3" xfId="23970"/>
    <cellStyle name="Percent 3 2 2 3 7 3 4" xfId="23971"/>
    <cellStyle name="Percent 3 2 2 3 7 4" xfId="23972"/>
    <cellStyle name="Percent 3 2 2 3 7 5" xfId="23973"/>
    <cellStyle name="Percent 3 2 2 3 7 6" xfId="23974"/>
    <cellStyle name="Percent 3 2 2 3 8" xfId="23975"/>
    <cellStyle name="Percent 3 2 2 3 8 2" xfId="23976"/>
    <cellStyle name="Percent 3 2 2 3 8 3" xfId="23977"/>
    <cellStyle name="Percent 3 2 2 3 8 4" xfId="23978"/>
    <cellStyle name="Percent 3 2 2 3 9" xfId="23979"/>
    <cellStyle name="Percent 3 2 2 3 9 2" xfId="23980"/>
    <cellStyle name="Percent 3 2 2 3 9 3" xfId="23981"/>
    <cellStyle name="Percent 3 2 2 3 9 4" xfId="23982"/>
    <cellStyle name="Percent 3 2 2 4" xfId="23983"/>
    <cellStyle name="Percent 3 2 2 4 10" xfId="23984"/>
    <cellStyle name="Percent 3 2 2 4 2" xfId="23985"/>
    <cellStyle name="Percent 3 2 2 4 2 2" xfId="23986"/>
    <cellStyle name="Percent 3 2 2 4 2 2 2" xfId="23987"/>
    <cellStyle name="Percent 3 2 2 4 2 2 2 2" xfId="23988"/>
    <cellStyle name="Percent 3 2 2 4 2 2 2 3" xfId="23989"/>
    <cellStyle name="Percent 3 2 2 4 2 2 2 4" xfId="23990"/>
    <cellStyle name="Percent 3 2 2 4 2 2 3" xfId="23991"/>
    <cellStyle name="Percent 3 2 2 4 2 2 3 2" xfId="23992"/>
    <cellStyle name="Percent 3 2 2 4 2 2 3 3" xfId="23993"/>
    <cellStyle name="Percent 3 2 2 4 2 2 3 4" xfId="23994"/>
    <cellStyle name="Percent 3 2 2 4 2 2 4" xfId="23995"/>
    <cellStyle name="Percent 3 2 2 4 2 2 5" xfId="23996"/>
    <cellStyle name="Percent 3 2 2 4 2 2 6" xfId="23997"/>
    <cellStyle name="Percent 3 2 2 4 2 3" xfId="23998"/>
    <cellStyle name="Percent 3 2 2 4 2 3 2" xfId="23999"/>
    <cellStyle name="Percent 3 2 2 4 2 3 2 2" xfId="24000"/>
    <cellStyle name="Percent 3 2 2 4 2 3 2 3" xfId="24001"/>
    <cellStyle name="Percent 3 2 2 4 2 3 2 4" xfId="24002"/>
    <cellStyle name="Percent 3 2 2 4 2 3 3" xfId="24003"/>
    <cellStyle name="Percent 3 2 2 4 2 3 3 2" xfId="24004"/>
    <cellStyle name="Percent 3 2 2 4 2 3 3 3" xfId="24005"/>
    <cellStyle name="Percent 3 2 2 4 2 3 3 4" xfId="24006"/>
    <cellStyle name="Percent 3 2 2 4 2 3 4" xfId="24007"/>
    <cellStyle name="Percent 3 2 2 4 2 3 5" xfId="24008"/>
    <cellStyle name="Percent 3 2 2 4 2 3 6" xfId="24009"/>
    <cellStyle name="Percent 3 2 2 4 2 4" xfId="24010"/>
    <cellStyle name="Percent 3 2 2 4 2 4 2" xfId="24011"/>
    <cellStyle name="Percent 3 2 2 4 2 4 3" xfId="24012"/>
    <cellStyle name="Percent 3 2 2 4 2 4 4" xfId="24013"/>
    <cellStyle name="Percent 3 2 2 4 2 5" xfId="24014"/>
    <cellStyle name="Percent 3 2 2 4 2 5 2" xfId="24015"/>
    <cellStyle name="Percent 3 2 2 4 2 5 3" xfId="24016"/>
    <cellStyle name="Percent 3 2 2 4 2 5 4" xfId="24017"/>
    <cellStyle name="Percent 3 2 2 4 2 6" xfId="24018"/>
    <cellStyle name="Percent 3 2 2 4 2 7" xfId="24019"/>
    <cellStyle name="Percent 3 2 2 4 2 8" xfId="24020"/>
    <cellStyle name="Percent 3 2 2 4 3" xfId="24021"/>
    <cellStyle name="Percent 3 2 2 4 3 2" xfId="24022"/>
    <cellStyle name="Percent 3 2 2 4 3 2 2" xfId="24023"/>
    <cellStyle name="Percent 3 2 2 4 3 2 2 2" xfId="24024"/>
    <cellStyle name="Percent 3 2 2 4 3 2 2 3" xfId="24025"/>
    <cellStyle name="Percent 3 2 2 4 3 2 2 4" xfId="24026"/>
    <cellStyle name="Percent 3 2 2 4 3 2 3" xfId="24027"/>
    <cellStyle name="Percent 3 2 2 4 3 2 3 2" xfId="24028"/>
    <cellStyle name="Percent 3 2 2 4 3 2 3 3" xfId="24029"/>
    <cellStyle name="Percent 3 2 2 4 3 2 3 4" xfId="24030"/>
    <cellStyle name="Percent 3 2 2 4 3 2 4" xfId="24031"/>
    <cellStyle name="Percent 3 2 2 4 3 2 5" xfId="24032"/>
    <cellStyle name="Percent 3 2 2 4 3 2 6" xfId="24033"/>
    <cellStyle name="Percent 3 2 2 4 3 3" xfId="24034"/>
    <cellStyle name="Percent 3 2 2 4 3 3 2" xfId="24035"/>
    <cellStyle name="Percent 3 2 2 4 3 3 2 2" xfId="24036"/>
    <cellStyle name="Percent 3 2 2 4 3 3 2 3" xfId="24037"/>
    <cellStyle name="Percent 3 2 2 4 3 3 2 4" xfId="24038"/>
    <cellStyle name="Percent 3 2 2 4 3 3 3" xfId="24039"/>
    <cellStyle name="Percent 3 2 2 4 3 3 3 2" xfId="24040"/>
    <cellStyle name="Percent 3 2 2 4 3 3 3 3" xfId="24041"/>
    <cellStyle name="Percent 3 2 2 4 3 3 3 4" xfId="24042"/>
    <cellStyle name="Percent 3 2 2 4 3 3 4" xfId="24043"/>
    <cellStyle name="Percent 3 2 2 4 3 3 5" xfId="24044"/>
    <cellStyle name="Percent 3 2 2 4 3 3 6" xfId="24045"/>
    <cellStyle name="Percent 3 2 2 4 3 4" xfId="24046"/>
    <cellStyle name="Percent 3 2 2 4 3 4 2" xfId="24047"/>
    <cellStyle name="Percent 3 2 2 4 3 4 3" xfId="24048"/>
    <cellStyle name="Percent 3 2 2 4 3 4 4" xfId="24049"/>
    <cellStyle name="Percent 3 2 2 4 3 5" xfId="24050"/>
    <cellStyle name="Percent 3 2 2 4 3 5 2" xfId="24051"/>
    <cellStyle name="Percent 3 2 2 4 3 5 3" xfId="24052"/>
    <cellStyle name="Percent 3 2 2 4 3 5 4" xfId="24053"/>
    <cellStyle name="Percent 3 2 2 4 3 6" xfId="24054"/>
    <cellStyle name="Percent 3 2 2 4 3 7" xfId="24055"/>
    <cellStyle name="Percent 3 2 2 4 3 8" xfId="24056"/>
    <cellStyle name="Percent 3 2 2 4 4" xfId="24057"/>
    <cellStyle name="Percent 3 2 2 4 4 2" xfId="24058"/>
    <cellStyle name="Percent 3 2 2 4 4 2 2" xfId="24059"/>
    <cellStyle name="Percent 3 2 2 4 4 2 3" xfId="24060"/>
    <cellStyle name="Percent 3 2 2 4 4 2 4" xfId="24061"/>
    <cellStyle name="Percent 3 2 2 4 4 3" xfId="24062"/>
    <cellStyle name="Percent 3 2 2 4 4 3 2" xfId="24063"/>
    <cellStyle name="Percent 3 2 2 4 4 3 3" xfId="24064"/>
    <cellStyle name="Percent 3 2 2 4 4 3 4" xfId="24065"/>
    <cellStyle name="Percent 3 2 2 4 4 4" xfId="24066"/>
    <cellStyle name="Percent 3 2 2 4 4 5" xfId="24067"/>
    <cellStyle name="Percent 3 2 2 4 4 6" xfId="24068"/>
    <cellStyle name="Percent 3 2 2 4 5" xfId="24069"/>
    <cellStyle name="Percent 3 2 2 4 5 2" xfId="24070"/>
    <cellStyle name="Percent 3 2 2 4 5 2 2" xfId="24071"/>
    <cellStyle name="Percent 3 2 2 4 5 2 3" xfId="24072"/>
    <cellStyle name="Percent 3 2 2 4 5 2 4" xfId="24073"/>
    <cellStyle name="Percent 3 2 2 4 5 3" xfId="24074"/>
    <cellStyle name="Percent 3 2 2 4 5 3 2" xfId="24075"/>
    <cellStyle name="Percent 3 2 2 4 5 3 3" xfId="24076"/>
    <cellStyle name="Percent 3 2 2 4 5 3 4" xfId="24077"/>
    <cellStyle name="Percent 3 2 2 4 5 4" xfId="24078"/>
    <cellStyle name="Percent 3 2 2 4 5 5" xfId="24079"/>
    <cellStyle name="Percent 3 2 2 4 5 6" xfId="24080"/>
    <cellStyle name="Percent 3 2 2 4 6" xfId="24081"/>
    <cellStyle name="Percent 3 2 2 4 6 2" xfId="24082"/>
    <cellStyle name="Percent 3 2 2 4 6 3" xfId="24083"/>
    <cellStyle name="Percent 3 2 2 4 6 4" xfId="24084"/>
    <cellStyle name="Percent 3 2 2 4 7" xfId="24085"/>
    <cellStyle name="Percent 3 2 2 4 7 2" xfId="24086"/>
    <cellStyle name="Percent 3 2 2 4 7 3" xfId="24087"/>
    <cellStyle name="Percent 3 2 2 4 7 4" xfId="24088"/>
    <cellStyle name="Percent 3 2 2 4 8" xfId="24089"/>
    <cellStyle name="Percent 3 2 2 4 9" xfId="24090"/>
    <cellStyle name="Percent 3 2 2 5" xfId="24091"/>
    <cellStyle name="Percent 3 2 2 5 2" xfId="24092"/>
    <cellStyle name="Percent 3 2 2 5 2 2" xfId="24093"/>
    <cellStyle name="Percent 3 2 2 5 2 2 2" xfId="24094"/>
    <cellStyle name="Percent 3 2 2 5 2 2 3" xfId="24095"/>
    <cellStyle name="Percent 3 2 2 5 2 2 4" xfId="24096"/>
    <cellStyle name="Percent 3 2 2 5 2 3" xfId="24097"/>
    <cellStyle name="Percent 3 2 2 5 2 3 2" xfId="24098"/>
    <cellStyle name="Percent 3 2 2 5 2 3 3" xfId="24099"/>
    <cellStyle name="Percent 3 2 2 5 2 3 4" xfId="24100"/>
    <cellStyle name="Percent 3 2 2 5 2 4" xfId="24101"/>
    <cellStyle name="Percent 3 2 2 5 2 5" xfId="24102"/>
    <cellStyle name="Percent 3 2 2 5 2 6" xfId="24103"/>
    <cellStyle name="Percent 3 2 2 5 3" xfId="24104"/>
    <cellStyle name="Percent 3 2 2 5 3 2" xfId="24105"/>
    <cellStyle name="Percent 3 2 2 5 3 2 2" xfId="24106"/>
    <cellStyle name="Percent 3 2 2 5 3 2 3" xfId="24107"/>
    <cellStyle name="Percent 3 2 2 5 3 2 4" xfId="24108"/>
    <cellStyle name="Percent 3 2 2 5 3 3" xfId="24109"/>
    <cellStyle name="Percent 3 2 2 5 3 3 2" xfId="24110"/>
    <cellStyle name="Percent 3 2 2 5 3 3 3" xfId="24111"/>
    <cellStyle name="Percent 3 2 2 5 3 3 4" xfId="24112"/>
    <cellStyle name="Percent 3 2 2 5 3 4" xfId="24113"/>
    <cellStyle name="Percent 3 2 2 5 3 5" xfId="24114"/>
    <cellStyle name="Percent 3 2 2 5 3 6" xfId="24115"/>
    <cellStyle name="Percent 3 2 2 5 4" xfId="24116"/>
    <cellStyle name="Percent 3 2 2 5 4 2" xfId="24117"/>
    <cellStyle name="Percent 3 2 2 5 4 3" xfId="24118"/>
    <cellStyle name="Percent 3 2 2 5 4 4" xfId="24119"/>
    <cellStyle name="Percent 3 2 2 5 5" xfId="24120"/>
    <cellStyle name="Percent 3 2 2 5 5 2" xfId="24121"/>
    <cellStyle name="Percent 3 2 2 5 5 3" xfId="24122"/>
    <cellStyle name="Percent 3 2 2 5 5 4" xfId="24123"/>
    <cellStyle name="Percent 3 2 2 5 6" xfId="24124"/>
    <cellStyle name="Percent 3 2 2 5 7" xfId="24125"/>
    <cellStyle name="Percent 3 2 2 5 8" xfId="24126"/>
    <cellStyle name="Percent 3 2 2 6" xfId="24127"/>
    <cellStyle name="Percent 3 2 2 6 2" xfId="24128"/>
    <cellStyle name="Percent 3 2 2 6 2 2" xfId="24129"/>
    <cellStyle name="Percent 3 2 2 6 2 2 2" xfId="24130"/>
    <cellStyle name="Percent 3 2 2 6 2 2 3" xfId="24131"/>
    <cellStyle name="Percent 3 2 2 6 2 2 4" xfId="24132"/>
    <cellStyle name="Percent 3 2 2 6 2 3" xfId="24133"/>
    <cellStyle name="Percent 3 2 2 6 2 3 2" xfId="24134"/>
    <cellStyle name="Percent 3 2 2 6 2 3 3" xfId="24135"/>
    <cellStyle name="Percent 3 2 2 6 2 3 4" xfId="24136"/>
    <cellStyle name="Percent 3 2 2 6 2 4" xfId="24137"/>
    <cellStyle name="Percent 3 2 2 6 2 5" xfId="24138"/>
    <cellStyle name="Percent 3 2 2 6 2 6" xfId="24139"/>
    <cellStyle name="Percent 3 2 2 6 3" xfId="24140"/>
    <cellStyle name="Percent 3 2 2 6 3 2" xfId="24141"/>
    <cellStyle name="Percent 3 2 2 6 3 2 2" xfId="24142"/>
    <cellStyle name="Percent 3 2 2 6 3 2 3" xfId="24143"/>
    <cellStyle name="Percent 3 2 2 6 3 2 4" xfId="24144"/>
    <cellStyle name="Percent 3 2 2 6 3 3" xfId="24145"/>
    <cellStyle name="Percent 3 2 2 6 3 3 2" xfId="24146"/>
    <cellStyle name="Percent 3 2 2 6 3 3 3" xfId="24147"/>
    <cellStyle name="Percent 3 2 2 6 3 3 4" xfId="24148"/>
    <cellStyle name="Percent 3 2 2 6 3 4" xfId="24149"/>
    <cellStyle name="Percent 3 2 2 6 3 5" xfId="24150"/>
    <cellStyle name="Percent 3 2 2 6 3 6" xfId="24151"/>
    <cellStyle name="Percent 3 2 2 6 4" xfId="24152"/>
    <cellStyle name="Percent 3 2 2 6 4 2" xfId="24153"/>
    <cellStyle name="Percent 3 2 2 6 4 3" xfId="24154"/>
    <cellStyle name="Percent 3 2 2 6 4 4" xfId="24155"/>
    <cellStyle name="Percent 3 2 2 6 5" xfId="24156"/>
    <cellStyle name="Percent 3 2 2 6 5 2" xfId="24157"/>
    <cellStyle name="Percent 3 2 2 6 5 3" xfId="24158"/>
    <cellStyle name="Percent 3 2 2 6 5 4" xfId="24159"/>
    <cellStyle name="Percent 3 2 2 6 6" xfId="24160"/>
    <cellStyle name="Percent 3 2 2 6 7" xfId="24161"/>
    <cellStyle name="Percent 3 2 2 6 8" xfId="24162"/>
    <cellStyle name="Percent 3 2 2 7" xfId="24163"/>
    <cellStyle name="Percent 3 2 2 7 2" xfId="24164"/>
    <cellStyle name="Percent 3 2 2 7 2 2" xfId="24165"/>
    <cellStyle name="Percent 3 2 2 7 2 2 2" xfId="24166"/>
    <cellStyle name="Percent 3 2 2 7 2 2 3" xfId="24167"/>
    <cellStyle name="Percent 3 2 2 7 2 2 4" xfId="24168"/>
    <cellStyle name="Percent 3 2 2 7 2 3" xfId="24169"/>
    <cellStyle name="Percent 3 2 2 7 2 3 2" xfId="24170"/>
    <cellStyle name="Percent 3 2 2 7 2 3 3" xfId="24171"/>
    <cellStyle name="Percent 3 2 2 7 2 3 4" xfId="24172"/>
    <cellStyle name="Percent 3 2 2 7 2 4" xfId="24173"/>
    <cellStyle name="Percent 3 2 2 7 2 5" xfId="24174"/>
    <cellStyle name="Percent 3 2 2 7 2 6" xfId="24175"/>
    <cellStyle name="Percent 3 2 2 7 3" xfId="24176"/>
    <cellStyle name="Percent 3 2 2 7 3 2" xfId="24177"/>
    <cellStyle name="Percent 3 2 2 7 3 2 2" xfId="24178"/>
    <cellStyle name="Percent 3 2 2 7 3 2 3" xfId="24179"/>
    <cellStyle name="Percent 3 2 2 7 3 2 4" xfId="24180"/>
    <cellStyle name="Percent 3 2 2 7 3 3" xfId="24181"/>
    <cellStyle name="Percent 3 2 2 7 3 3 2" xfId="24182"/>
    <cellStyle name="Percent 3 2 2 7 3 3 3" xfId="24183"/>
    <cellStyle name="Percent 3 2 2 7 3 3 4" xfId="24184"/>
    <cellStyle name="Percent 3 2 2 7 3 4" xfId="24185"/>
    <cellStyle name="Percent 3 2 2 7 3 5" xfId="24186"/>
    <cellStyle name="Percent 3 2 2 7 3 6" xfId="24187"/>
    <cellStyle name="Percent 3 2 2 7 4" xfId="24188"/>
    <cellStyle name="Percent 3 2 2 7 4 2" xfId="24189"/>
    <cellStyle name="Percent 3 2 2 7 4 3" xfId="24190"/>
    <cellStyle name="Percent 3 2 2 7 4 4" xfId="24191"/>
    <cellStyle name="Percent 3 2 2 7 5" xfId="24192"/>
    <cellStyle name="Percent 3 2 2 7 5 2" xfId="24193"/>
    <cellStyle name="Percent 3 2 2 7 5 3" xfId="24194"/>
    <cellStyle name="Percent 3 2 2 7 5 4" xfId="24195"/>
    <cellStyle name="Percent 3 2 2 7 6" xfId="24196"/>
    <cellStyle name="Percent 3 2 2 7 7" xfId="24197"/>
    <cellStyle name="Percent 3 2 2 7 8" xfId="24198"/>
    <cellStyle name="Percent 3 2 2 8" xfId="24199"/>
    <cellStyle name="Percent 3 2 2 8 2" xfId="24200"/>
    <cellStyle name="Percent 3 2 2 8 2 2" xfId="24201"/>
    <cellStyle name="Percent 3 2 2 8 2 3" xfId="24202"/>
    <cellStyle name="Percent 3 2 2 8 2 4" xfId="24203"/>
    <cellStyle name="Percent 3 2 2 8 3" xfId="24204"/>
    <cellStyle name="Percent 3 2 2 8 3 2" xfId="24205"/>
    <cellStyle name="Percent 3 2 2 8 3 3" xfId="24206"/>
    <cellStyle name="Percent 3 2 2 8 3 4" xfId="24207"/>
    <cellStyle name="Percent 3 2 2 8 4" xfId="24208"/>
    <cellStyle name="Percent 3 2 2 8 5" xfId="24209"/>
    <cellStyle name="Percent 3 2 2 8 6" xfId="24210"/>
    <cellStyle name="Percent 3 2 2 9" xfId="24211"/>
    <cellStyle name="Percent 3 2 2 9 2" xfId="24212"/>
    <cellStyle name="Percent 3 2 2 9 2 2" xfId="24213"/>
    <cellStyle name="Percent 3 2 2 9 2 3" xfId="24214"/>
    <cellStyle name="Percent 3 2 2 9 2 4" xfId="24215"/>
    <cellStyle name="Percent 3 2 2 9 3" xfId="24216"/>
    <cellStyle name="Percent 3 2 2 9 3 2" xfId="24217"/>
    <cellStyle name="Percent 3 2 2 9 3 3" xfId="24218"/>
    <cellStyle name="Percent 3 2 2 9 3 4" xfId="24219"/>
    <cellStyle name="Percent 3 2 2 9 4" xfId="24220"/>
    <cellStyle name="Percent 3 2 2 9 5" xfId="24221"/>
    <cellStyle name="Percent 3 2 2 9 6" xfId="24222"/>
    <cellStyle name="Percent 3 2 3" xfId="24223"/>
    <cellStyle name="Percent 3 2 3 10" xfId="24224"/>
    <cellStyle name="Percent 3 2 3 10 2" xfId="24225"/>
    <cellStyle name="Percent 3 2 3 10 3" xfId="24226"/>
    <cellStyle name="Percent 3 2 3 10 4" xfId="24227"/>
    <cellStyle name="Percent 3 2 3 11" xfId="24228"/>
    <cellStyle name="Percent 3 2 3 11 2" xfId="24229"/>
    <cellStyle name="Percent 3 2 3 11 3" xfId="24230"/>
    <cellStyle name="Percent 3 2 3 11 4" xfId="24231"/>
    <cellStyle name="Percent 3 2 3 12" xfId="24232"/>
    <cellStyle name="Percent 3 2 3 13" xfId="24233"/>
    <cellStyle name="Percent 3 2 3 14" xfId="24234"/>
    <cellStyle name="Percent 3 2 3 15" xfId="24235"/>
    <cellStyle name="Percent 3 2 3 16" xfId="24236"/>
    <cellStyle name="Percent 3 2 3 2" xfId="24237"/>
    <cellStyle name="Percent 3 2 3 2 10" xfId="24238"/>
    <cellStyle name="Percent 3 2 3 2 11" xfId="24239"/>
    <cellStyle name="Percent 3 2 3 2 12" xfId="24240"/>
    <cellStyle name="Percent 3 2 3 2 2" xfId="24241"/>
    <cellStyle name="Percent 3 2 3 2 2 10" xfId="24242"/>
    <cellStyle name="Percent 3 2 3 2 2 2" xfId="24243"/>
    <cellStyle name="Percent 3 2 3 2 2 2 2" xfId="24244"/>
    <cellStyle name="Percent 3 2 3 2 2 2 2 2" xfId="24245"/>
    <cellStyle name="Percent 3 2 3 2 2 2 2 2 2" xfId="24246"/>
    <cellStyle name="Percent 3 2 3 2 2 2 2 2 3" xfId="24247"/>
    <cellStyle name="Percent 3 2 3 2 2 2 2 2 4" xfId="24248"/>
    <cellStyle name="Percent 3 2 3 2 2 2 2 3" xfId="24249"/>
    <cellStyle name="Percent 3 2 3 2 2 2 2 3 2" xfId="24250"/>
    <cellStyle name="Percent 3 2 3 2 2 2 2 3 3" xfId="24251"/>
    <cellStyle name="Percent 3 2 3 2 2 2 2 3 4" xfId="24252"/>
    <cellStyle name="Percent 3 2 3 2 2 2 2 4" xfId="24253"/>
    <cellStyle name="Percent 3 2 3 2 2 2 2 5" xfId="24254"/>
    <cellStyle name="Percent 3 2 3 2 2 2 2 6" xfId="24255"/>
    <cellStyle name="Percent 3 2 3 2 2 2 3" xfId="24256"/>
    <cellStyle name="Percent 3 2 3 2 2 2 3 2" xfId="24257"/>
    <cellStyle name="Percent 3 2 3 2 2 2 3 2 2" xfId="24258"/>
    <cellStyle name="Percent 3 2 3 2 2 2 3 2 3" xfId="24259"/>
    <cellStyle name="Percent 3 2 3 2 2 2 3 2 4" xfId="24260"/>
    <cellStyle name="Percent 3 2 3 2 2 2 3 3" xfId="24261"/>
    <cellStyle name="Percent 3 2 3 2 2 2 3 3 2" xfId="24262"/>
    <cellStyle name="Percent 3 2 3 2 2 2 3 3 3" xfId="24263"/>
    <cellStyle name="Percent 3 2 3 2 2 2 3 3 4" xfId="24264"/>
    <cellStyle name="Percent 3 2 3 2 2 2 3 4" xfId="24265"/>
    <cellStyle name="Percent 3 2 3 2 2 2 3 5" xfId="24266"/>
    <cellStyle name="Percent 3 2 3 2 2 2 3 6" xfId="24267"/>
    <cellStyle name="Percent 3 2 3 2 2 2 4" xfId="24268"/>
    <cellStyle name="Percent 3 2 3 2 2 2 4 2" xfId="24269"/>
    <cellStyle name="Percent 3 2 3 2 2 2 4 3" xfId="24270"/>
    <cellStyle name="Percent 3 2 3 2 2 2 4 4" xfId="24271"/>
    <cellStyle name="Percent 3 2 3 2 2 2 5" xfId="24272"/>
    <cellStyle name="Percent 3 2 3 2 2 2 5 2" xfId="24273"/>
    <cellStyle name="Percent 3 2 3 2 2 2 5 3" xfId="24274"/>
    <cellStyle name="Percent 3 2 3 2 2 2 5 4" xfId="24275"/>
    <cellStyle name="Percent 3 2 3 2 2 2 6" xfId="24276"/>
    <cellStyle name="Percent 3 2 3 2 2 2 7" xfId="24277"/>
    <cellStyle name="Percent 3 2 3 2 2 2 8" xfId="24278"/>
    <cellStyle name="Percent 3 2 3 2 2 3" xfId="24279"/>
    <cellStyle name="Percent 3 2 3 2 2 3 2" xfId="24280"/>
    <cellStyle name="Percent 3 2 3 2 2 3 2 2" xfId="24281"/>
    <cellStyle name="Percent 3 2 3 2 2 3 2 2 2" xfId="24282"/>
    <cellStyle name="Percent 3 2 3 2 2 3 2 2 3" xfId="24283"/>
    <cellStyle name="Percent 3 2 3 2 2 3 2 2 4" xfId="24284"/>
    <cellStyle name="Percent 3 2 3 2 2 3 2 3" xfId="24285"/>
    <cellStyle name="Percent 3 2 3 2 2 3 2 3 2" xfId="24286"/>
    <cellStyle name="Percent 3 2 3 2 2 3 2 3 3" xfId="24287"/>
    <cellStyle name="Percent 3 2 3 2 2 3 2 3 4" xfId="24288"/>
    <cellStyle name="Percent 3 2 3 2 2 3 2 4" xfId="24289"/>
    <cellStyle name="Percent 3 2 3 2 2 3 2 5" xfId="24290"/>
    <cellStyle name="Percent 3 2 3 2 2 3 2 6" xfId="24291"/>
    <cellStyle name="Percent 3 2 3 2 2 3 3" xfId="24292"/>
    <cellStyle name="Percent 3 2 3 2 2 3 3 2" xfId="24293"/>
    <cellStyle name="Percent 3 2 3 2 2 3 3 2 2" xfId="24294"/>
    <cellStyle name="Percent 3 2 3 2 2 3 3 2 3" xfId="24295"/>
    <cellStyle name="Percent 3 2 3 2 2 3 3 2 4" xfId="24296"/>
    <cellStyle name="Percent 3 2 3 2 2 3 3 3" xfId="24297"/>
    <cellStyle name="Percent 3 2 3 2 2 3 3 3 2" xfId="24298"/>
    <cellStyle name="Percent 3 2 3 2 2 3 3 3 3" xfId="24299"/>
    <cellStyle name="Percent 3 2 3 2 2 3 3 3 4" xfId="24300"/>
    <cellStyle name="Percent 3 2 3 2 2 3 3 4" xfId="24301"/>
    <cellStyle name="Percent 3 2 3 2 2 3 3 5" xfId="24302"/>
    <cellStyle name="Percent 3 2 3 2 2 3 3 6" xfId="24303"/>
    <cellStyle name="Percent 3 2 3 2 2 3 4" xfId="24304"/>
    <cellStyle name="Percent 3 2 3 2 2 3 4 2" xfId="24305"/>
    <cellStyle name="Percent 3 2 3 2 2 3 4 3" xfId="24306"/>
    <cellStyle name="Percent 3 2 3 2 2 3 4 4" xfId="24307"/>
    <cellStyle name="Percent 3 2 3 2 2 3 5" xfId="24308"/>
    <cellStyle name="Percent 3 2 3 2 2 3 5 2" xfId="24309"/>
    <cellStyle name="Percent 3 2 3 2 2 3 5 3" xfId="24310"/>
    <cellStyle name="Percent 3 2 3 2 2 3 5 4" xfId="24311"/>
    <cellStyle name="Percent 3 2 3 2 2 3 6" xfId="24312"/>
    <cellStyle name="Percent 3 2 3 2 2 3 7" xfId="24313"/>
    <cellStyle name="Percent 3 2 3 2 2 3 8" xfId="24314"/>
    <cellStyle name="Percent 3 2 3 2 2 4" xfId="24315"/>
    <cellStyle name="Percent 3 2 3 2 2 4 2" xfId="24316"/>
    <cellStyle name="Percent 3 2 3 2 2 4 2 2" xfId="24317"/>
    <cellStyle name="Percent 3 2 3 2 2 4 2 3" xfId="24318"/>
    <cellStyle name="Percent 3 2 3 2 2 4 2 4" xfId="24319"/>
    <cellStyle name="Percent 3 2 3 2 2 4 3" xfId="24320"/>
    <cellStyle name="Percent 3 2 3 2 2 4 3 2" xfId="24321"/>
    <cellStyle name="Percent 3 2 3 2 2 4 3 3" xfId="24322"/>
    <cellStyle name="Percent 3 2 3 2 2 4 3 4" xfId="24323"/>
    <cellStyle name="Percent 3 2 3 2 2 4 4" xfId="24324"/>
    <cellStyle name="Percent 3 2 3 2 2 4 5" xfId="24325"/>
    <cellStyle name="Percent 3 2 3 2 2 4 6" xfId="24326"/>
    <cellStyle name="Percent 3 2 3 2 2 5" xfId="24327"/>
    <cellStyle name="Percent 3 2 3 2 2 5 2" xfId="24328"/>
    <cellStyle name="Percent 3 2 3 2 2 5 2 2" xfId="24329"/>
    <cellStyle name="Percent 3 2 3 2 2 5 2 3" xfId="24330"/>
    <cellStyle name="Percent 3 2 3 2 2 5 2 4" xfId="24331"/>
    <cellStyle name="Percent 3 2 3 2 2 5 3" xfId="24332"/>
    <cellStyle name="Percent 3 2 3 2 2 5 3 2" xfId="24333"/>
    <cellStyle name="Percent 3 2 3 2 2 5 3 3" xfId="24334"/>
    <cellStyle name="Percent 3 2 3 2 2 5 3 4" xfId="24335"/>
    <cellStyle name="Percent 3 2 3 2 2 5 4" xfId="24336"/>
    <cellStyle name="Percent 3 2 3 2 2 5 5" xfId="24337"/>
    <cellStyle name="Percent 3 2 3 2 2 5 6" xfId="24338"/>
    <cellStyle name="Percent 3 2 3 2 2 6" xfId="24339"/>
    <cellStyle name="Percent 3 2 3 2 2 6 2" xfId="24340"/>
    <cellStyle name="Percent 3 2 3 2 2 6 3" xfId="24341"/>
    <cellStyle name="Percent 3 2 3 2 2 6 4" xfId="24342"/>
    <cellStyle name="Percent 3 2 3 2 2 7" xfId="24343"/>
    <cellStyle name="Percent 3 2 3 2 2 7 2" xfId="24344"/>
    <cellStyle name="Percent 3 2 3 2 2 7 3" xfId="24345"/>
    <cellStyle name="Percent 3 2 3 2 2 7 4" xfId="24346"/>
    <cellStyle name="Percent 3 2 3 2 2 8" xfId="24347"/>
    <cellStyle name="Percent 3 2 3 2 2 9" xfId="24348"/>
    <cellStyle name="Percent 3 2 3 2 3" xfId="24349"/>
    <cellStyle name="Percent 3 2 3 2 3 2" xfId="24350"/>
    <cellStyle name="Percent 3 2 3 2 3 2 2" xfId="24351"/>
    <cellStyle name="Percent 3 2 3 2 3 2 2 2" xfId="24352"/>
    <cellStyle name="Percent 3 2 3 2 3 2 2 3" xfId="24353"/>
    <cellStyle name="Percent 3 2 3 2 3 2 2 4" xfId="24354"/>
    <cellStyle name="Percent 3 2 3 2 3 2 3" xfId="24355"/>
    <cellStyle name="Percent 3 2 3 2 3 2 3 2" xfId="24356"/>
    <cellStyle name="Percent 3 2 3 2 3 2 3 3" xfId="24357"/>
    <cellStyle name="Percent 3 2 3 2 3 2 3 4" xfId="24358"/>
    <cellStyle name="Percent 3 2 3 2 3 2 4" xfId="24359"/>
    <cellStyle name="Percent 3 2 3 2 3 2 5" xfId="24360"/>
    <cellStyle name="Percent 3 2 3 2 3 2 6" xfId="24361"/>
    <cellStyle name="Percent 3 2 3 2 3 3" xfId="24362"/>
    <cellStyle name="Percent 3 2 3 2 3 3 2" xfId="24363"/>
    <cellStyle name="Percent 3 2 3 2 3 3 2 2" xfId="24364"/>
    <cellStyle name="Percent 3 2 3 2 3 3 2 3" xfId="24365"/>
    <cellStyle name="Percent 3 2 3 2 3 3 2 4" xfId="24366"/>
    <cellStyle name="Percent 3 2 3 2 3 3 3" xfId="24367"/>
    <cellStyle name="Percent 3 2 3 2 3 3 3 2" xfId="24368"/>
    <cellStyle name="Percent 3 2 3 2 3 3 3 3" xfId="24369"/>
    <cellStyle name="Percent 3 2 3 2 3 3 3 4" xfId="24370"/>
    <cellStyle name="Percent 3 2 3 2 3 3 4" xfId="24371"/>
    <cellStyle name="Percent 3 2 3 2 3 3 5" xfId="24372"/>
    <cellStyle name="Percent 3 2 3 2 3 3 6" xfId="24373"/>
    <cellStyle name="Percent 3 2 3 2 3 4" xfId="24374"/>
    <cellStyle name="Percent 3 2 3 2 3 4 2" xfId="24375"/>
    <cellStyle name="Percent 3 2 3 2 3 4 3" xfId="24376"/>
    <cellStyle name="Percent 3 2 3 2 3 4 4" xfId="24377"/>
    <cellStyle name="Percent 3 2 3 2 3 5" xfId="24378"/>
    <cellStyle name="Percent 3 2 3 2 3 5 2" xfId="24379"/>
    <cellStyle name="Percent 3 2 3 2 3 5 3" xfId="24380"/>
    <cellStyle name="Percent 3 2 3 2 3 5 4" xfId="24381"/>
    <cellStyle name="Percent 3 2 3 2 3 6" xfId="24382"/>
    <cellStyle name="Percent 3 2 3 2 3 7" xfId="24383"/>
    <cellStyle name="Percent 3 2 3 2 3 8" xfId="24384"/>
    <cellStyle name="Percent 3 2 3 2 4" xfId="24385"/>
    <cellStyle name="Percent 3 2 3 2 4 2" xfId="24386"/>
    <cellStyle name="Percent 3 2 3 2 4 2 2" xfId="24387"/>
    <cellStyle name="Percent 3 2 3 2 4 2 2 2" xfId="24388"/>
    <cellStyle name="Percent 3 2 3 2 4 2 2 3" xfId="24389"/>
    <cellStyle name="Percent 3 2 3 2 4 2 2 4" xfId="24390"/>
    <cellStyle name="Percent 3 2 3 2 4 2 3" xfId="24391"/>
    <cellStyle name="Percent 3 2 3 2 4 2 3 2" xfId="24392"/>
    <cellStyle name="Percent 3 2 3 2 4 2 3 3" xfId="24393"/>
    <cellStyle name="Percent 3 2 3 2 4 2 3 4" xfId="24394"/>
    <cellStyle name="Percent 3 2 3 2 4 2 4" xfId="24395"/>
    <cellStyle name="Percent 3 2 3 2 4 2 5" xfId="24396"/>
    <cellStyle name="Percent 3 2 3 2 4 2 6" xfId="24397"/>
    <cellStyle name="Percent 3 2 3 2 4 3" xfId="24398"/>
    <cellStyle name="Percent 3 2 3 2 4 3 2" xfId="24399"/>
    <cellStyle name="Percent 3 2 3 2 4 3 2 2" xfId="24400"/>
    <cellStyle name="Percent 3 2 3 2 4 3 2 3" xfId="24401"/>
    <cellStyle name="Percent 3 2 3 2 4 3 2 4" xfId="24402"/>
    <cellStyle name="Percent 3 2 3 2 4 3 3" xfId="24403"/>
    <cellStyle name="Percent 3 2 3 2 4 3 3 2" xfId="24404"/>
    <cellStyle name="Percent 3 2 3 2 4 3 3 3" xfId="24405"/>
    <cellStyle name="Percent 3 2 3 2 4 3 3 4" xfId="24406"/>
    <cellStyle name="Percent 3 2 3 2 4 3 4" xfId="24407"/>
    <cellStyle name="Percent 3 2 3 2 4 3 5" xfId="24408"/>
    <cellStyle name="Percent 3 2 3 2 4 3 6" xfId="24409"/>
    <cellStyle name="Percent 3 2 3 2 4 4" xfId="24410"/>
    <cellStyle name="Percent 3 2 3 2 4 4 2" xfId="24411"/>
    <cellStyle name="Percent 3 2 3 2 4 4 3" xfId="24412"/>
    <cellStyle name="Percent 3 2 3 2 4 4 4" xfId="24413"/>
    <cellStyle name="Percent 3 2 3 2 4 5" xfId="24414"/>
    <cellStyle name="Percent 3 2 3 2 4 5 2" xfId="24415"/>
    <cellStyle name="Percent 3 2 3 2 4 5 3" xfId="24416"/>
    <cellStyle name="Percent 3 2 3 2 4 5 4" xfId="24417"/>
    <cellStyle name="Percent 3 2 3 2 4 6" xfId="24418"/>
    <cellStyle name="Percent 3 2 3 2 4 7" xfId="24419"/>
    <cellStyle name="Percent 3 2 3 2 4 8" xfId="24420"/>
    <cellStyle name="Percent 3 2 3 2 5" xfId="24421"/>
    <cellStyle name="Percent 3 2 3 2 5 2" xfId="24422"/>
    <cellStyle name="Percent 3 2 3 2 5 2 2" xfId="24423"/>
    <cellStyle name="Percent 3 2 3 2 5 2 2 2" xfId="24424"/>
    <cellStyle name="Percent 3 2 3 2 5 2 2 3" xfId="24425"/>
    <cellStyle name="Percent 3 2 3 2 5 2 2 4" xfId="24426"/>
    <cellStyle name="Percent 3 2 3 2 5 2 3" xfId="24427"/>
    <cellStyle name="Percent 3 2 3 2 5 2 3 2" xfId="24428"/>
    <cellStyle name="Percent 3 2 3 2 5 2 3 3" xfId="24429"/>
    <cellStyle name="Percent 3 2 3 2 5 2 3 4" xfId="24430"/>
    <cellStyle name="Percent 3 2 3 2 5 2 4" xfId="24431"/>
    <cellStyle name="Percent 3 2 3 2 5 2 5" xfId="24432"/>
    <cellStyle name="Percent 3 2 3 2 5 2 6" xfId="24433"/>
    <cellStyle name="Percent 3 2 3 2 5 3" xfId="24434"/>
    <cellStyle name="Percent 3 2 3 2 5 3 2" xfId="24435"/>
    <cellStyle name="Percent 3 2 3 2 5 3 2 2" xfId="24436"/>
    <cellStyle name="Percent 3 2 3 2 5 3 2 3" xfId="24437"/>
    <cellStyle name="Percent 3 2 3 2 5 3 2 4" xfId="24438"/>
    <cellStyle name="Percent 3 2 3 2 5 3 3" xfId="24439"/>
    <cellStyle name="Percent 3 2 3 2 5 3 3 2" xfId="24440"/>
    <cellStyle name="Percent 3 2 3 2 5 3 3 3" xfId="24441"/>
    <cellStyle name="Percent 3 2 3 2 5 3 3 4" xfId="24442"/>
    <cellStyle name="Percent 3 2 3 2 5 3 4" xfId="24443"/>
    <cellStyle name="Percent 3 2 3 2 5 3 5" xfId="24444"/>
    <cellStyle name="Percent 3 2 3 2 5 3 6" xfId="24445"/>
    <cellStyle name="Percent 3 2 3 2 5 4" xfId="24446"/>
    <cellStyle name="Percent 3 2 3 2 5 4 2" xfId="24447"/>
    <cellStyle name="Percent 3 2 3 2 5 4 3" xfId="24448"/>
    <cellStyle name="Percent 3 2 3 2 5 4 4" xfId="24449"/>
    <cellStyle name="Percent 3 2 3 2 5 5" xfId="24450"/>
    <cellStyle name="Percent 3 2 3 2 5 5 2" xfId="24451"/>
    <cellStyle name="Percent 3 2 3 2 5 5 3" xfId="24452"/>
    <cellStyle name="Percent 3 2 3 2 5 5 4" xfId="24453"/>
    <cellStyle name="Percent 3 2 3 2 5 6" xfId="24454"/>
    <cellStyle name="Percent 3 2 3 2 5 7" xfId="24455"/>
    <cellStyle name="Percent 3 2 3 2 5 8" xfId="24456"/>
    <cellStyle name="Percent 3 2 3 2 6" xfId="24457"/>
    <cellStyle name="Percent 3 2 3 2 6 2" xfId="24458"/>
    <cellStyle name="Percent 3 2 3 2 6 2 2" xfId="24459"/>
    <cellStyle name="Percent 3 2 3 2 6 2 3" xfId="24460"/>
    <cellStyle name="Percent 3 2 3 2 6 2 4" xfId="24461"/>
    <cellStyle name="Percent 3 2 3 2 6 3" xfId="24462"/>
    <cellStyle name="Percent 3 2 3 2 6 3 2" xfId="24463"/>
    <cellStyle name="Percent 3 2 3 2 6 3 3" xfId="24464"/>
    <cellStyle name="Percent 3 2 3 2 6 3 4" xfId="24465"/>
    <cellStyle name="Percent 3 2 3 2 6 4" xfId="24466"/>
    <cellStyle name="Percent 3 2 3 2 6 5" xfId="24467"/>
    <cellStyle name="Percent 3 2 3 2 6 6" xfId="24468"/>
    <cellStyle name="Percent 3 2 3 2 7" xfId="24469"/>
    <cellStyle name="Percent 3 2 3 2 7 2" xfId="24470"/>
    <cellStyle name="Percent 3 2 3 2 7 2 2" xfId="24471"/>
    <cellStyle name="Percent 3 2 3 2 7 2 3" xfId="24472"/>
    <cellStyle name="Percent 3 2 3 2 7 2 4" xfId="24473"/>
    <cellStyle name="Percent 3 2 3 2 7 3" xfId="24474"/>
    <cellStyle name="Percent 3 2 3 2 7 3 2" xfId="24475"/>
    <cellStyle name="Percent 3 2 3 2 7 3 3" xfId="24476"/>
    <cellStyle name="Percent 3 2 3 2 7 3 4" xfId="24477"/>
    <cellStyle name="Percent 3 2 3 2 7 4" xfId="24478"/>
    <cellStyle name="Percent 3 2 3 2 7 5" xfId="24479"/>
    <cellStyle name="Percent 3 2 3 2 7 6" xfId="24480"/>
    <cellStyle name="Percent 3 2 3 2 8" xfId="24481"/>
    <cellStyle name="Percent 3 2 3 2 8 2" xfId="24482"/>
    <cellStyle name="Percent 3 2 3 2 8 3" xfId="24483"/>
    <cellStyle name="Percent 3 2 3 2 8 4" xfId="24484"/>
    <cellStyle name="Percent 3 2 3 2 9" xfId="24485"/>
    <cellStyle name="Percent 3 2 3 2 9 2" xfId="24486"/>
    <cellStyle name="Percent 3 2 3 2 9 3" xfId="24487"/>
    <cellStyle name="Percent 3 2 3 2 9 4" xfId="24488"/>
    <cellStyle name="Percent 3 2 3 3" xfId="24489"/>
    <cellStyle name="Percent 3 2 3 3 10" xfId="24490"/>
    <cellStyle name="Percent 3 2 3 3 2" xfId="24491"/>
    <cellStyle name="Percent 3 2 3 3 2 2" xfId="24492"/>
    <cellStyle name="Percent 3 2 3 3 2 2 2" xfId="24493"/>
    <cellStyle name="Percent 3 2 3 3 2 2 2 2" xfId="24494"/>
    <cellStyle name="Percent 3 2 3 3 2 2 2 3" xfId="24495"/>
    <cellStyle name="Percent 3 2 3 3 2 2 2 4" xfId="24496"/>
    <cellStyle name="Percent 3 2 3 3 2 2 3" xfId="24497"/>
    <cellStyle name="Percent 3 2 3 3 2 2 3 2" xfId="24498"/>
    <cellStyle name="Percent 3 2 3 3 2 2 3 3" xfId="24499"/>
    <cellStyle name="Percent 3 2 3 3 2 2 3 4" xfId="24500"/>
    <cellStyle name="Percent 3 2 3 3 2 2 4" xfId="24501"/>
    <cellStyle name="Percent 3 2 3 3 2 2 5" xfId="24502"/>
    <cellStyle name="Percent 3 2 3 3 2 2 6" xfId="24503"/>
    <cellStyle name="Percent 3 2 3 3 2 3" xfId="24504"/>
    <cellStyle name="Percent 3 2 3 3 2 3 2" xfId="24505"/>
    <cellStyle name="Percent 3 2 3 3 2 3 2 2" xfId="24506"/>
    <cellStyle name="Percent 3 2 3 3 2 3 2 3" xfId="24507"/>
    <cellStyle name="Percent 3 2 3 3 2 3 2 4" xfId="24508"/>
    <cellStyle name="Percent 3 2 3 3 2 3 3" xfId="24509"/>
    <cellStyle name="Percent 3 2 3 3 2 3 3 2" xfId="24510"/>
    <cellStyle name="Percent 3 2 3 3 2 3 3 3" xfId="24511"/>
    <cellStyle name="Percent 3 2 3 3 2 3 3 4" xfId="24512"/>
    <cellStyle name="Percent 3 2 3 3 2 3 4" xfId="24513"/>
    <cellStyle name="Percent 3 2 3 3 2 3 5" xfId="24514"/>
    <cellStyle name="Percent 3 2 3 3 2 3 6" xfId="24515"/>
    <cellStyle name="Percent 3 2 3 3 2 4" xfId="24516"/>
    <cellStyle name="Percent 3 2 3 3 2 4 2" xfId="24517"/>
    <cellStyle name="Percent 3 2 3 3 2 4 3" xfId="24518"/>
    <cellStyle name="Percent 3 2 3 3 2 4 4" xfId="24519"/>
    <cellStyle name="Percent 3 2 3 3 2 5" xfId="24520"/>
    <cellStyle name="Percent 3 2 3 3 2 5 2" xfId="24521"/>
    <cellStyle name="Percent 3 2 3 3 2 5 3" xfId="24522"/>
    <cellStyle name="Percent 3 2 3 3 2 5 4" xfId="24523"/>
    <cellStyle name="Percent 3 2 3 3 2 6" xfId="24524"/>
    <cellStyle name="Percent 3 2 3 3 2 7" xfId="24525"/>
    <cellStyle name="Percent 3 2 3 3 2 8" xfId="24526"/>
    <cellStyle name="Percent 3 2 3 3 3" xfId="24527"/>
    <cellStyle name="Percent 3 2 3 3 3 2" xfId="24528"/>
    <cellStyle name="Percent 3 2 3 3 3 2 2" xfId="24529"/>
    <cellStyle name="Percent 3 2 3 3 3 2 2 2" xfId="24530"/>
    <cellStyle name="Percent 3 2 3 3 3 2 2 3" xfId="24531"/>
    <cellStyle name="Percent 3 2 3 3 3 2 2 4" xfId="24532"/>
    <cellStyle name="Percent 3 2 3 3 3 2 3" xfId="24533"/>
    <cellStyle name="Percent 3 2 3 3 3 2 3 2" xfId="24534"/>
    <cellStyle name="Percent 3 2 3 3 3 2 3 3" xfId="24535"/>
    <cellStyle name="Percent 3 2 3 3 3 2 3 4" xfId="24536"/>
    <cellStyle name="Percent 3 2 3 3 3 2 4" xfId="24537"/>
    <cellStyle name="Percent 3 2 3 3 3 2 5" xfId="24538"/>
    <cellStyle name="Percent 3 2 3 3 3 2 6" xfId="24539"/>
    <cellStyle name="Percent 3 2 3 3 3 3" xfId="24540"/>
    <cellStyle name="Percent 3 2 3 3 3 3 2" xfId="24541"/>
    <cellStyle name="Percent 3 2 3 3 3 3 2 2" xfId="24542"/>
    <cellStyle name="Percent 3 2 3 3 3 3 2 3" xfId="24543"/>
    <cellStyle name="Percent 3 2 3 3 3 3 2 4" xfId="24544"/>
    <cellStyle name="Percent 3 2 3 3 3 3 3" xfId="24545"/>
    <cellStyle name="Percent 3 2 3 3 3 3 3 2" xfId="24546"/>
    <cellStyle name="Percent 3 2 3 3 3 3 3 3" xfId="24547"/>
    <cellStyle name="Percent 3 2 3 3 3 3 3 4" xfId="24548"/>
    <cellStyle name="Percent 3 2 3 3 3 3 4" xfId="24549"/>
    <cellStyle name="Percent 3 2 3 3 3 3 5" xfId="24550"/>
    <cellStyle name="Percent 3 2 3 3 3 3 6" xfId="24551"/>
    <cellStyle name="Percent 3 2 3 3 3 4" xfId="24552"/>
    <cellStyle name="Percent 3 2 3 3 3 4 2" xfId="24553"/>
    <cellStyle name="Percent 3 2 3 3 3 4 3" xfId="24554"/>
    <cellStyle name="Percent 3 2 3 3 3 4 4" xfId="24555"/>
    <cellStyle name="Percent 3 2 3 3 3 5" xfId="24556"/>
    <cellStyle name="Percent 3 2 3 3 3 5 2" xfId="24557"/>
    <cellStyle name="Percent 3 2 3 3 3 5 3" xfId="24558"/>
    <cellStyle name="Percent 3 2 3 3 3 5 4" xfId="24559"/>
    <cellStyle name="Percent 3 2 3 3 3 6" xfId="24560"/>
    <cellStyle name="Percent 3 2 3 3 3 7" xfId="24561"/>
    <cellStyle name="Percent 3 2 3 3 3 8" xfId="24562"/>
    <cellStyle name="Percent 3 2 3 3 4" xfId="24563"/>
    <cellStyle name="Percent 3 2 3 3 4 2" xfId="24564"/>
    <cellStyle name="Percent 3 2 3 3 4 2 2" xfId="24565"/>
    <cellStyle name="Percent 3 2 3 3 4 2 3" xfId="24566"/>
    <cellStyle name="Percent 3 2 3 3 4 2 4" xfId="24567"/>
    <cellStyle name="Percent 3 2 3 3 4 3" xfId="24568"/>
    <cellStyle name="Percent 3 2 3 3 4 3 2" xfId="24569"/>
    <cellStyle name="Percent 3 2 3 3 4 3 3" xfId="24570"/>
    <cellStyle name="Percent 3 2 3 3 4 3 4" xfId="24571"/>
    <cellStyle name="Percent 3 2 3 3 4 4" xfId="24572"/>
    <cellStyle name="Percent 3 2 3 3 4 5" xfId="24573"/>
    <cellStyle name="Percent 3 2 3 3 4 6" xfId="24574"/>
    <cellStyle name="Percent 3 2 3 3 5" xfId="24575"/>
    <cellStyle name="Percent 3 2 3 3 5 2" xfId="24576"/>
    <cellStyle name="Percent 3 2 3 3 5 2 2" xfId="24577"/>
    <cellStyle name="Percent 3 2 3 3 5 2 3" xfId="24578"/>
    <cellStyle name="Percent 3 2 3 3 5 2 4" xfId="24579"/>
    <cellStyle name="Percent 3 2 3 3 5 3" xfId="24580"/>
    <cellStyle name="Percent 3 2 3 3 5 3 2" xfId="24581"/>
    <cellStyle name="Percent 3 2 3 3 5 3 3" xfId="24582"/>
    <cellStyle name="Percent 3 2 3 3 5 3 4" xfId="24583"/>
    <cellStyle name="Percent 3 2 3 3 5 4" xfId="24584"/>
    <cellStyle name="Percent 3 2 3 3 5 5" xfId="24585"/>
    <cellStyle name="Percent 3 2 3 3 5 6" xfId="24586"/>
    <cellStyle name="Percent 3 2 3 3 6" xfId="24587"/>
    <cellStyle name="Percent 3 2 3 3 6 2" xfId="24588"/>
    <cellStyle name="Percent 3 2 3 3 6 3" xfId="24589"/>
    <cellStyle name="Percent 3 2 3 3 6 4" xfId="24590"/>
    <cellStyle name="Percent 3 2 3 3 7" xfId="24591"/>
    <cellStyle name="Percent 3 2 3 3 7 2" xfId="24592"/>
    <cellStyle name="Percent 3 2 3 3 7 3" xfId="24593"/>
    <cellStyle name="Percent 3 2 3 3 7 4" xfId="24594"/>
    <cellStyle name="Percent 3 2 3 3 8" xfId="24595"/>
    <cellStyle name="Percent 3 2 3 3 9" xfId="24596"/>
    <cellStyle name="Percent 3 2 3 4" xfId="24597"/>
    <cellStyle name="Percent 3 2 3 4 2" xfId="24598"/>
    <cellStyle name="Percent 3 2 3 4 2 2" xfId="24599"/>
    <cellStyle name="Percent 3 2 3 4 2 2 2" xfId="24600"/>
    <cellStyle name="Percent 3 2 3 4 2 2 3" xfId="24601"/>
    <cellStyle name="Percent 3 2 3 4 2 2 4" xfId="24602"/>
    <cellStyle name="Percent 3 2 3 4 2 3" xfId="24603"/>
    <cellStyle name="Percent 3 2 3 4 2 3 2" xfId="24604"/>
    <cellStyle name="Percent 3 2 3 4 2 3 3" xfId="24605"/>
    <cellStyle name="Percent 3 2 3 4 2 3 4" xfId="24606"/>
    <cellStyle name="Percent 3 2 3 4 2 4" xfId="24607"/>
    <cellStyle name="Percent 3 2 3 4 2 5" xfId="24608"/>
    <cellStyle name="Percent 3 2 3 4 2 6" xfId="24609"/>
    <cellStyle name="Percent 3 2 3 4 3" xfId="24610"/>
    <cellStyle name="Percent 3 2 3 4 3 2" xfId="24611"/>
    <cellStyle name="Percent 3 2 3 4 3 2 2" xfId="24612"/>
    <cellStyle name="Percent 3 2 3 4 3 2 3" xfId="24613"/>
    <cellStyle name="Percent 3 2 3 4 3 2 4" xfId="24614"/>
    <cellStyle name="Percent 3 2 3 4 3 3" xfId="24615"/>
    <cellStyle name="Percent 3 2 3 4 3 3 2" xfId="24616"/>
    <cellStyle name="Percent 3 2 3 4 3 3 3" xfId="24617"/>
    <cellStyle name="Percent 3 2 3 4 3 3 4" xfId="24618"/>
    <cellStyle name="Percent 3 2 3 4 3 4" xfId="24619"/>
    <cellStyle name="Percent 3 2 3 4 3 5" xfId="24620"/>
    <cellStyle name="Percent 3 2 3 4 3 6" xfId="24621"/>
    <cellStyle name="Percent 3 2 3 4 4" xfId="24622"/>
    <cellStyle name="Percent 3 2 3 4 4 2" xfId="24623"/>
    <cellStyle name="Percent 3 2 3 4 4 3" xfId="24624"/>
    <cellStyle name="Percent 3 2 3 4 4 4" xfId="24625"/>
    <cellStyle name="Percent 3 2 3 4 5" xfId="24626"/>
    <cellStyle name="Percent 3 2 3 4 5 2" xfId="24627"/>
    <cellStyle name="Percent 3 2 3 4 5 3" xfId="24628"/>
    <cellStyle name="Percent 3 2 3 4 5 4" xfId="24629"/>
    <cellStyle name="Percent 3 2 3 4 6" xfId="24630"/>
    <cellStyle name="Percent 3 2 3 4 7" xfId="24631"/>
    <cellStyle name="Percent 3 2 3 4 8" xfId="24632"/>
    <cellStyle name="Percent 3 2 3 5" xfId="24633"/>
    <cellStyle name="Percent 3 2 3 5 2" xfId="24634"/>
    <cellStyle name="Percent 3 2 3 5 2 2" xfId="24635"/>
    <cellStyle name="Percent 3 2 3 5 2 2 2" xfId="24636"/>
    <cellStyle name="Percent 3 2 3 5 2 2 3" xfId="24637"/>
    <cellStyle name="Percent 3 2 3 5 2 2 4" xfId="24638"/>
    <cellStyle name="Percent 3 2 3 5 2 3" xfId="24639"/>
    <cellStyle name="Percent 3 2 3 5 2 3 2" xfId="24640"/>
    <cellStyle name="Percent 3 2 3 5 2 3 3" xfId="24641"/>
    <cellStyle name="Percent 3 2 3 5 2 3 4" xfId="24642"/>
    <cellStyle name="Percent 3 2 3 5 2 4" xfId="24643"/>
    <cellStyle name="Percent 3 2 3 5 2 5" xfId="24644"/>
    <cellStyle name="Percent 3 2 3 5 2 6" xfId="24645"/>
    <cellStyle name="Percent 3 2 3 5 3" xfId="24646"/>
    <cellStyle name="Percent 3 2 3 5 3 2" xfId="24647"/>
    <cellStyle name="Percent 3 2 3 5 3 2 2" xfId="24648"/>
    <cellStyle name="Percent 3 2 3 5 3 2 3" xfId="24649"/>
    <cellStyle name="Percent 3 2 3 5 3 2 4" xfId="24650"/>
    <cellStyle name="Percent 3 2 3 5 3 3" xfId="24651"/>
    <cellStyle name="Percent 3 2 3 5 3 3 2" xfId="24652"/>
    <cellStyle name="Percent 3 2 3 5 3 3 3" xfId="24653"/>
    <cellStyle name="Percent 3 2 3 5 3 3 4" xfId="24654"/>
    <cellStyle name="Percent 3 2 3 5 3 4" xfId="24655"/>
    <cellStyle name="Percent 3 2 3 5 3 5" xfId="24656"/>
    <cellStyle name="Percent 3 2 3 5 3 6" xfId="24657"/>
    <cellStyle name="Percent 3 2 3 5 4" xfId="24658"/>
    <cellStyle name="Percent 3 2 3 5 4 2" xfId="24659"/>
    <cellStyle name="Percent 3 2 3 5 4 3" xfId="24660"/>
    <cellStyle name="Percent 3 2 3 5 4 4" xfId="24661"/>
    <cellStyle name="Percent 3 2 3 5 5" xfId="24662"/>
    <cellStyle name="Percent 3 2 3 5 5 2" xfId="24663"/>
    <cellStyle name="Percent 3 2 3 5 5 3" xfId="24664"/>
    <cellStyle name="Percent 3 2 3 5 5 4" xfId="24665"/>
    <cellStyle name="Percent 3 2 3 5 6" xfId="24666"/>
    <cellStyle name="Percent 3 2 3 5 7" xfId="24667"/>
    <cellStyle name="Percent 3 2 3 5 8" xfId="24668"/>
    <cellStyle name="Percent 3 2 3 6" xfId="24669"/>
    <cellStyle name="Percent 3 2 3 6 2" xfId="24670"/>
    <cellStyle name="Percent 3 2 3 6 2 2" xfId="24671"/>
    <cellStyle name="Percent 3 2 3 6 2 2 2" xfId="24672"/>
    <cellStyle name="Percent 3 2 3 6 2 2 3" xfId="24673"/>
    <cellStyle name="Percent 3 2 3 6 2 2 4" xfId="24674"/>
    <cellStyle name="Percent 3 2 3 6 2 3" xfId="24675"/>
    <cellStyle name="Percent 3 2 3 6 2 3 2" xfId="24676"/>
    <cellStyle name="Percent 3 2 3 6 2 3 3" xfId="24677"/>
    <cellStyle name="Percent 3 2 3 6 2 3 4" xfId="24678"/>
    <cellStyle name="Percent 3 2 3 6 2 4" xfId="24679"/>
    <cellStyle name="Percent 3 2 3 6 2 5" xfId="24680"/>
    <cellStyle name="Percent 3 2 3 6 2 6" xfId="24681"/>
    <cellStyle name="Percent 3 2 3 6 3" xfId="24682"/>
    <cellStyle name="Percent 3 2 3 6 3 2" xfId="24683"/>
    <cellStyle name="Percent 3 2 3 6 3 2 2" xfId="24684"/>
    <cellStyle name="Percent 3 2 3 6 3 2 3" xfId="24685"/>
    <cellStyle name="Percent 3 2 3 6 3 2 4" xfId="24686"/>
    <cellStyle name="Percent 3 2 3 6 3 3" xfId="24687"/>
    <cellStyle name="Percent 3 2 3 6 3 3 2" xfId="24688"/>
    <cellStyle name="Percent 3 2 3 6 3 3 3" xfId="24689"/>
    <cellStyle name="Percent 3 2 3 6 3 3 4" xfId="24690"/>
    <cellStyle name="Percent 3 2 3 6 3 4" xfId="24691"/>
    <cellStyle name="Percent 3 2 3 6 3 5" xfId="24692"/>
    <cellStyle name="Percent 3 2 3 6 3 6" xfId="24693"/>
    <cellStyle name="Percent 3 2 3 6 4" xfId="24694"/>
    <cellStyle name="Percent 3 2 3 6 4 2" xfId="24695"/>
    <cellStyle name="Percent 3 2 3 6 4 3" xfId="24696"/>
    <cellStyle name="Percent 3 2 3 6 4 4" xfId="24697"/>
    <cellStyle name="Percent 3 2 3 6 5" xfId="24698"/>
    <cellStyle name="Percent 3 2 3 6 5 2" xfId="24699"/>
    <cellStyle name="Percent 3 2 3 6 5 3" xfId="24700"/>
    <cellStyle name="Percent 3 2 3 6 5 4" xfId="24701"/>
    <cellStyle name="Percent 3 2 3 6 6" xfId="24702"/>
    <cellStyle name="Percent 3 2 3 6 7" xfId="24703"/>
    <cellStyle name="Percent 3 2 3 6 8" xfId="24704"/>
    <cellStyle name="Percent 3 2 3 7" xfId="24705"/>
    <cellStyle name="Percent 3 2 3 7 2" xfId="24706"/>
    <cellStyle name="Percent 3 2 3 7 2 2" xfId="24707"/>
    <cellStyle name="Percent 3 2 3 7 2 3" xfId="24708"/>
    <cellStyle name="Percent 3 2 3 7 2 4" xfId="24709"/>
    <cellStyle name="Percent 3 2 3 7 3" xfId="24710"/>
    <cellStyle name="Percent 3 2 3 7 3 2" xfId="24711"/>
    <cellStyle name="Percent 3 2 3 7 3 3" xfId="24712"/>
    <cellStyle name="Percent 3 2 3 7 3 4" xfId="24713"/>
    <cellStyle name="Percent 3 2 3 7 4" xfId="24714"/>
    <cellStyle name="Percent 3 2 3 7 5" xfId="24715"/>
    <cellStyle name="Percent 3 2 3 7 6" xfId="24716"/>
    <cellStyle name="Percent 3 2 3 8" xfId="24717"/>
    <cellStyle name="Percent 3 2 3 8 2" xfId="24718"/>
    <cellStyle name="Percent 3 2 3 8 2 2" xfId="24719"/>
    <cellStyle name="Percent 3 2 3 8 2 3" xfId="24720"/>
    <cellStyle name="Percent 3 2 3 8 2 4" xfId="24721"/>
    <cellStyle name="Percent 3 2 3 8 3" xfId="24722"/>
    <cellStyle name="Percent 3 2 3 8 3 2" xfId="24723"/>
    <cellStyle name="Percent 3 2 3 8 3 3" xfId="24724"/>
    <cellStyle name="Percent 3 2 3 8 3 4" xfId="24725"/>
    <cellStyle name="Percent 3 2 3 8 4" xfId="24726"/>
    <cellStyle name="Percent 3 2 3 8 5" xfId="24727"/>
    <cellStyle name="Percent 3 2 3 8 6" xfId="24728"/>
    <cellStyle name="Percent 3 2 3 9" xfId="24729"/>
    <cellStyle name="Percent 3 2 3 9 2" xfId="24730"/>
    <cellStyle name="Percent 3 2 3 9 3" xfId="24731"/>
    <cellStyle name="Percent 3 2 3 9 4" xfId="24732"/>
    <cellStyle name="Percent 3 2 4" xfId="24733"/>
    <cellStyle name="Percent 3 2 4 10" xfId="24734"/>
    <cellStyle name="Percent 3 2 4 11" xfId="24735"/>
    <cellStyle name="Percent 3 2 4 12" xfId="24736"/>
    <cellStyle name="Percent 3 2 4 2" xfId="24737"/>
    <cellStyle name="Percent 3 2 4 2 10" xfId="24738"/>
    <cellStyle name="Percent 3 2 4 2 2" xfId="24739"/>
    <cellStyle name="Percent 3 2 4 2 2 2" xfId="24740"/>
    <cellStyle name="Percent 3 2 4 2 2 2 2" xfId="24741"/>
    <cellStyle name="Percent 3 2 4 2 2 2 2 2" xfId="24742"/>
    <cellStyle name="Percent 3 2 4 2 2 2 2 3" xfId="24743"/>
    <cellStyle name="Percent 3 2 4 2 2 2 2 4" xfId="24744"/>
    <cellStyle name="Percent 3 2 4 2 2 2 3" xfId="24745"/>
    <cellStyle name="Percent 3 2 4 2 2 2 3 2" xfId="24746"/>
    <cellStyle name="Percent 3 2 4 2 2 2 3 3" xfId="24747"/>
    <cellStyle name="Percent 3 2 4 2 2 2 3 4" xfId="24748"/>
    <cellStyle name="Percent 3 2 4 2 2 2 4" xfId="24749"/>
    <cellStyle name="Percent 3 2 4 2 2 2 5" xfId="24750"/>
    <cellStyle name="Percent 3 2 4 2 2 2 6" xfId="24751"/>
    <cellStyle name="Percent 3 2 4 2 2 3" xfId="24752"/>
    <cellStyle name="Percent 3 2 4 2 2 3 2" xfId="24753"/>
    <cellStyle name="Percent 3 2 4 2 2 3 2 2" xfId="24754"/>
    <cellStyle name="Percent 3 2 4 2 2 3 2 3" xfId="24755"/>
    <cellStyle name="Percent 3 2 4 2 2 3 2 4" xfId="24756"/>
    <cellStyle name="Percent 3 2 4 2 2 3 3" xfId="24757"/>
    <cellStyle name="Percent 3 2 4 2 2 3 3 2" xfId="24758"/>
    <cellStyle name="Percent 3 2 4 2 2 3 3 3" xfId="24759"/>
    <cellStyle name="Percent 3 2 4 2 2 3 3 4" xfId="24760"/>
    <cellStyle name="Percent 3 2 4 2 2 3 4" xfId="24761"/>
    <cellStyle name="Percent 3 2 4 2 2 3 5" xfId="24762"/>
    <cellStyle name="Percent 3 2 4 2 2 3 6" xfId="24763"/>
    <cellStyle name="Percent 3 2 4 2 2 4" xfId="24764"/>
    <cellStyle name="Percent 3 2 4 2 2 4 2" xfId="24765"/>
    <cellStyle name="Percent 3 2 4 2 2 4 3" xfId="24766"/>
    <cellStyle name="Percent 3 2 4 2 2 4 4" xfId="24767"/>
    <cellStyle name="Percent 3 2 4 2 2 5" xfId="24768"/>
    <cellStyle name="Percent 3 2 4 2 2 5 2" xfId="24769"/>
    <cellStyle name="Percent 3 2 4 2 2 5 3" xfId="24770"/>
    <cellStyle name="Percent 3 2 4 2 2 5 4" xfId="24771"/>
    <cellStyle name="Percent 3 2 4 2 2 6" xfId="24772"/>
    <cellStyle name="Percent 3 2 4 2 2 7" xfId="24773"/>
    <cellStyle name="Percent 3 2 4 2 2 8" xfId="24774"/>
    <cellStyle name="Percent 3 2 4 2 3" xfId="24775"/>
    <cellStyle name="Percent 3 2 4 2 3 2" xfId="24776"/>
    <cellStyle name="Percent 3 2 4 2 3 2 2" xfId="24777"/>
    <cellStyle name="Percent 3 2 4 2 3 2 2 2" xfId="24778"/>
    <cellStyle name="Percent 3 2 4 2 3 2 2 3" xfId="24779"/>
    <cellStyle name="Percent 3 2 4 2 3 2 2 4" xfId="24780"/>
    <cellStyle name="Percent 3 2 4 2 3 2 3" xfId="24781"/>
    <cellStyle name="Percent 3 2 4 2 3 2 3 2" xfId="24782"/>
    <cellStyle name="Percent 3 2 4 2 3 2 3 3" xfId="24783"/>
    <cellStyle name="Percent 3 2 4 2 3 2 3 4" xfId="24784"/>
    <cellStyle name="Percent 3 2 4 2 3 2 4" xfId="24785"/>
    <cellStyle name="Percent 3 2 4 2 3 2 5" xfId="24786"/>
    <cellStyle name="Percent 3 2 4 2 3 2 6" xfId="24787"/>
    <cellStyle name="Percent 3 2 4 2 3 3" xfId="24788"/>
    <cellStyle name="Percent 3 2 4 2 3 3 2" xfId="24789"/>
    <cellStyle name="Percent 3 2 4 2 3 3 2 2" xfId="24790"/>
    <cellStyle name="Percent 3 2 4 2 3 3 2 3" xfId="24791"/>
    <cellStyle name="Percent 3 2 4 2 3 3 2 4" xfId="24792"/>
    <cellStyle name="Percent 3 2 4 2 3 3 3" xfId="24793"/>
    <cellStyle name="Percent 3 2 4 2 3 3 3 2" xfId="24794"/>
    <cellStyle name="Percent 3 2 4 2 3 3 3 3" xfId="24795"/>
    <cellStyle name="Percent 3 2 4 2 3 3 3 4" xfId="24796"/>
    <cellStyle name="Percent 3 2 4 2 3 3 4" xfId="24797"/>
    <cellStyle name="Percent 3 2 4 2 3 3 5" xfId="24798"/>
    <cellStyle name="Percent 3 2 4 2 3 3 6" xfId="24799"/>
    <cellStyle name="Percent 3 2 4 2 3 4" xfId="24800"/>
    <cellStyle name="Percent 3 2 4 2 3 4 2" xfId="24801"/>
    <cellStyle name="Percent 3 2 4 2 3 4 3" xfId="24802"/>
    <cellStyle name="Percent 3 2 4 2 3 4 4" xfId="24803"/>
    <cellStyle name="Percent 3 2 4 2 3 5" xfId="24804"/>
    <cellStyle name="Percent 3 2 4 2 3 5 2" xfId="24805"/>
    <cellStyle name="Percent 3 2 4 2 3 5 3" xfId="24806"/>
    <cellStyle name="Percent 3 2 4 2 3 5 4" xfId="24807"/>
    <cellStyle name="Percent 3 2 4 2 3 6" xfId="24808"/>
    <cellStyle name="Percent 3 2 4 2 3 7" xfId="24809"/>
    <cellStyle name="Percent 3 2 4 2 3 8" xfId="24810"/>
    <cellStyle name="Percent 3 2 4 2 4" xfId="24811"/>
    <cellStyle name="Percent 3 2 4 2 4 2" xfId="24812"/>
    <cellStyle name="Percent 3 2 4 2 4 2 2" xfId="24813"/>
    <cellStyle name="Percent 3 2 4 2 4 2 3" xfId="24814"/>
    <cellStyle name="Percent 3 2 4 2 4 2 4" xfId="24815"/>
    <cellStyle name="Percent 3 2 4 2 4 3" xfId="24816"/>
    <cellStyle name="Percent 3 2 4 2 4 3 2" xfId="24817"/>
    <cellStyle name="Percent 3 2 4 2 4 3 3" xfId="24818"/>
    <cellStyle name="Percent 3 2 4 2 4 3 4" xfId="24819"/>
    <cellStyle name="Percent 3 2 4 2 4 4" xfId="24820"/>
    <cellStyle name="Percent 3 2 4 2 4 5" xfId="24821"/>
    <cellStyle name="Percent 3 2 4 2 4 6" xfId="24822"/>
    <cellStyle name="Percent 3 2 4 2 5" xfId="24823"/>
    <cellStyle name="Percent 3 2 4 2 5 2" xfId="24824"/>
    <cellStyle name="Percent 3 2 4 2 5 2 2" xfId="24825"/>
    <cellStyle name="Percent 3 2 4 2 5 2 3" xfId="24826"/>
    <cellStyle name="Percent 3 2 4 2 5 2 4" xfId="24827"/>
    <cellStyle name="Percent 3 2 4 2 5 3" xfId="24828"/>
    <cellStyle name="Percent 3 2 4 2 5 3 2" xfId="24829"/>
    <cellStyle name="Percent 3 2 4 2 5 3 3" xfId="24830"/>
    <cellStyle name="Percent 3 2 4 2 5 3 4" xfId="24831"/>
    <cellStyle name="Percent 3 2 4 2 5 4" xfId="24832"/>
    <cellStyle name="Percent 3 2 4 2 5 5" xfId="24833"/>
    <cellStyle name="Percent 3 2 4 2 5 6" xfId="24834"/>
    <cellStyle name="Percent 3 2 4 2 6" xfId="24835"/>
    <cellStyle name="Percent 3 2 4 2 6 2" xfId="24836"/>
    <cellStyle name="Percent 3 2 4 2 6 3" xfId="24837"/>
    <cellStyle name="Percent 3 2 4 2 6 4" xfId="24838"/>
    <cellStyle name="Percent 3 2 4 2 7" xfId="24839"/>
    <cellStyle name="Percent 3 2 4 2 7 2" xfId="24840"/>
    <cellStyle name="Percent 3 2 4 2 7 3" xfId="24841"/>
    <cellStyle name="Percent 3 2 4 2 7 4" xfId="24842"/>
    <cellStyle name="Percent 3 2 4 2 8" xfId="24843"/>
    <cellStyle name="Percent 3 2 4 2 9" xfId="24844"/>
    <cellStyle name="Percent 3 2 4 3" xfId="24845"/>
    <cellStyle name="Percent 3 2 4 3 2" xfId="24846"/>
    <cellStyle name="Percent 3 2 4 3 2 2" xfId="24847"/>
    <cellStyle name="Percent 3 2 4 3 2 2 2" xfId="24848"/>
    <cellStyle name="Percent 3 2 4 3 2 2 3" xfId="24849"/>
    <cellStyle name="Percent 3 2 4 3 2 2 4" xfId="24850"/>
    <cellStyle name="Percent 3 2 4 3 2 3" xfId="24851"/>
    <cellStyle name="Percent 3 2 4 3 2 3 2" xfId="24852"/>
    <cellStyle name="Percent 3 2 4 3 2 3 3" xfId="24853"/>
    <cellStyle name="Percent 3 2 4 3 2 3 4" xfId="24854"/>
    <cellStyle name="Percent 3 2 4 3 2 4" xfId="24855"/>
    <cellStyle name="Percent 3 2 4 3 2 5" xfId="24856"/>
    <cellStyle name="Percent 3 2 4 3 2 6" xfId="24857"/>
    <cellStyle name="Percent 3 2 4 3 3" xfId="24858"/>
    <cellStyle name="Percent 3 2 4 3 3 2" xfId="24859"/>
    <cellStyle name="Percent 3 2 4 3 3 2 2" xfId="24860"/>
    <cellStyle name="Percent 3 2 4 3 3 2 3" xfId="24861"/>
    <cellStyle name="Percent 3 2 4 3 3 2 4" xfId="24862"/>
    <cellStyle name="Percent 3 2 4 3 3 3" xfId="24863"/>
    <cellStyle name="Percent 3 2 4 3 3 3 2" xfId="24864"/>
    <cellStyle name="Percent 3 2 4 3 3 3 3" xfId="24865"/>
    <cellStyle name="Percent 3 2 4 3 3 3 4" xfId="24866"/>
    <cellStyle name="Percent 3 2 4 3 3 4" xfId="24867"/>
    <cellStyle name="Percent 3 2 4 3 3 5" xfId="24868"/>
    <cellStyle name="Percent 3 2 4 3 3 6" xfId="24869"/>
    <cellStyle name="Percent 3 2 4 3 4" xfId="24870"/>
    <cellStyle name="Percent 3 2 4 3 4 2" xfId="24871"/>
    <cellStyle name="Percent 3 2 4 3 4 3" xfId="24872"/>
    <cellStyle name="Percent 3 2 4 3 4 4" xfId="24873"/>
    <cellStyle name="Percent 3 2 4 3 5" xfId="24874"/>
    <cellStyle name="Percent 3 2 4 3 5 2" xfId="24875"/>
    <cellStyle name="Percent 3 2 4 3 5 3" xfId="24876"/>
    <cellStyle name="Percent 3 2 4 3 5 4" xfId="24877"/>
    <cellStyle name="Percent 3 2 4 3 6" xfId="24878"/>
    <cellStyle name="Percent 3 2 4 3 7" xfId="24879"/>
    <cellStyle name="Percent 3 2 4 3 8" xfId="24880"/>
    <cellStyle name="Percent 3 2 4 4" xfId="24881"/>
    <cellStyle name="Percent 3 2 4 4 2" xfId="24882"/>
    <cellStyle name="Percent 3 2 4 4 2 2" xfId="24883"/>
    <cellStyle name="Percent 3 2 4 4 2 2 2" xfId="24884"/>
    <cellStyle name="Percent 3 2 4 4 2 2 3" xfId="24885"/>
    <cellStyle name="Percent 3 2 4 4 2 2 4" xfId="24886"/>
    <cellStyle name="Percent 3 2 4 4 2 3" xfId="24887"/>
    <cellStyle name="Percent 3 2 4 4 2 3 2" xfId="24888"/>
    <cellStyle name="Percent 3 2 4 4 2 3 3" xfId="24889"/>
    <cellStyle name="Percent 3 2 4 4 2 3 4" xfId="24890"/>
    <cellStyle name="Percent 3 2 4 4 2 4" xfId="24891"/>
    <cellStyle name="Percent 3 2 4 4 2 5" xfId="24892"/>
    <cellStyle name="Percent 3 2 4 4 2 6" xfId="24893"/>
    <cellStyle name="Percent 3 2 4 4 3" xfId="24894"/>
    <cellStyle name="Percent 3 2 4 4 3 2" xfId="24895"/>
    <cellStyle name="Percent 3 2 4 4 3 2 2" xfId="24896"/>
    <cellStyle name="Percent 3 2 4 4 3 2 3" xfId="24897"/>
    <cellStyle name="Percent 3 2 4 4 3 2 4" xfId="24898"/>
    <cellStyle name="Percent 3 2 4 4 3 3" xfId="24899"/>
    <cellStyle name="Percent 3 2 4 4 3 3 2" xfId="24900"/>
    <cellStyle name="Percent 3 2 4 4 3 3 3" xfId="24901"/>
    <cellStyle name="Percent 3 2 4 4 3 3 4" xfId="24902"/>
    <cellStyle name="Percent 3 2 4 4 3 4" xfId="24903"/>
    <cellStyle name="Percent 3 2 4 4 3 5" xfId="24904"/>
    <cellStyle name="Percent 3 2 4 4 3 6" xfId="24905"/>
    <cellStyle name="Percent 3 2 4 4 4" xfId="24906"/>
    <cellStyle name="Percent 3 2 4 4 4 2" xfId="24907"/>
    <cellStyle name="Percent 3 2 4 4 4 3" xfId="24908"/>
    <cellStyle name="Percent 3 2 4 4 4 4" xfId="24909"/>
    <cellStyle name="Percent 3 2 4 4 5" xfId="24910"/>
    <cellStyle name="Percent 3 2 4 4 5 2" xfId="24911"/>
    <cellStyle name="Percent 3 2 4 4 5 3" xfId="24912"/>
    <cellStyle name="Percent 3 2 4 4 5 4" xfId="24913"/>
    <cellStyle name="Percent 3 2 4 4 6" xfId="24914"/>
    <cellStyle name="Percent 3 2 4 4 7" xfId="24915"/>
    <cellStyle name="Percent 3 2 4 4 8" xfId="24916"/>
    <cellStyle name="Percent 3 2 4 5" xfId="24917"/>
    <cellStyle name="Percent 3 2 4 5 2" xfId="24918"/>
    <cellStyle name="Percent 3 2 4 5 2 2" xfId="24919"/>
    <cellStyle name="Percent 3 2 4 5 2 2 2" xfId="24920"/>
    <cellStyle name="Percent 3 2 4 5 2 2 3" xfId="24921"/>
    <cellStyle name="Percent 3 2 4 5 2 2 4" xfId="24922"/>
    <cellStyle name="Percent 3 2 4 5 2 3" xfId="24923"/>
    <cellStyle name="Percent 3 2 4 5 2 3 2" xfId="24924"/>
    <cellStyle name="Percent 3 2 4 5 2 3 3" xfId="24925"/>
    <cellStyle name="Percent 3 2 4 5 2 3 4" xfId="24926"/>
    <cellStyle name="Percent 3 2 4 5 2 4" xfId="24927"/>
    <cellStyle name="Percent 3 2 4 5 2 5" xfId="24928"/>
    <cellStyle name="Percent 3 2 4 5 2 6" xfId="24929"/>
    <cellStyle name="Percent 3 2 4 5 3" xfId="24930"/>
    <cellStyle name="Percent 3 2 4 5 3 2" xfId="24931"/>
    <cellStyle name="Percent 3 2 4 5 3 2 2" xfId="24932"/>
    <cellStyle name="Percent 3 2 4 5 3 2 3" xfId="24933"/>
    <cellStyle name="Percent 3 2 4 5 3 2 4" xfId="24934"/>
    <cellStyle name="Percent 3 2 4 5 3 3" xfId="24935"/>
    <cellStyle name="Percent 3 2 4 5 3 3 2" xfId="24936"/>
    <cellStyle name="Percent 3 2 4 5 3 3 3" xfId="24937"/>
    <cellStyle name="Percent 3 2 4 5 3 3 4" xfId="24938"/>
    <cellStyle name="Percent 3 2 4 5 3 4" xfId="24939"/>
    <cellStyle name="Percent 3 2 4 5 3 5" xfId="24940"/>
    <cellStyle name="Percent 3 2 4 5 3 6" xfId="24941"/>
    <cellStyle name="Percent 3 2 4 5 4" xfId="24942"/>
    <cellStyle name="Percent 3 2 4 5 4 2" xfId="24943"/>
    <cellStyle name="Percent 3 2 4 5 4 3" xfId="24944"/>
    <cellStyle name="Percent 3 2 4 5 4 4" xfId="24945"/>
    <cellStyle name="Percent 3 2 4 5 5" xfId="24946"/>
    <cellStyle name="Percent 3 2 4 5 5 2" xfId="24947"/>
    <cellStyle name="Percent 3 2 4 5 5 3" xfId="24948"/>
    <cellStyle name="Percent 3 2 4 5 5 4" xfId="24949"/>
    <cellStyle name="Percent 3 2 4 5 6" xfId="24950"/>
    <cellStyle name="Percent 3 2 4 5 7" xfId="24951"/>
    <cellStyle name="Percent 3 2 4 5 8" xfId="24952"/>
    <cellStyle name="Percent 3 2 4 6" xfId="24953"/>
    <cellStyle name="Percent 3 2 4 6 2" xfId="24954"/>
    <cellStyle name="Percent 3 2 4 6 2 2" xfId="24955"/>
    <cellStyle name="Percent 3 2 4 6 2 3" xfId="24956"/>
    <cellStyle name="Percent 3 2 4 6 2 4" xfId="24957"/>
    <cellStyle name="Percent 3 2 4 6 3" xfId="24958"/>
    <cellStyle name="Percent 3 2 4 6 3 2" xfId="24959"/>
    <cellStyle name="Percent 3 2 4 6 3 3" xfId="24960"/>
    <cellStyle name="Percent 3 2 4 6 3 4" xfId="24961"/>
    <cellStyle name="Percent 3 2 4 6 4" xfId="24962"/>
    <cellStyle name="Percent 3 2 4 6 5" xfId="24963"/>
    <cellStyle name="Percent 3 2 4 6 6" xfId="24964"/>
    <cellStyle name="Percent 3 2 4 7" xfId="24965"/>
    <cellStyle name="Percent 3 2 4 7 2" xfId="24966"/>
    <cellStyle name="Percent 3 2 4 7 2 2" xfId="24967"/>
    <cellStyle name="Percent 3 2 4 7 2 3" xfId="24968"/>
    <cellStyle name="Percent 3 2 4 7 2 4" xfId="24969"/>
    <cellStyle name="Percent 3 2 4 7 3" xfId="24970"/>
    <cellStyle name="Percent 3 2 4 7 3 2" xfId="24971"/>
    <cellStyle name="Percent 3 2 4 7 3 3" xfId="24972"/>
    <cellStyle name="Percent 3 2 4 7 3 4" xfId="24973"/>
    <cellStyle name="Percent 3 2 4 7 4" xfId="24974"/>
    <cellStyle name="Percent 3 2 4 7 5" xfId="24975"/>
    <cellStyle name="Percent 3 2 4 7 6" xfId="24976"/>
    <cellStyle name="Percent 3 2 4 8" xfId="24977"/>
    <cellStyle name="Percent 3 2 4 8 2" xfId="24978"/>
    <cellStyle name="Percent 3 2 4 8 3" xfId="24979"/>
    <cellStyle name="Percent 3 2 4 8 4" xfId="24980"/>
    <cellStyle name="Percent 3 2 4 9" xfId="24981"/>
    <cellStyle name="Percent 3 2 4 9 2" xfId="24982"/>
    <cellStyle name="Percent 3 2 4 9 3" xfId="24983"/>
    <cellStyle name="Percent 3 2 4 9 4" xfId="24984"/>
    <cellStyle name="Percent 3 2 5" xfId="24985"/>
    <cellStyle name="Percent 3 2 5 10" xfId="24986"/>
    <cellStyle name="Percent 3 2 5 2" xfId="24987"/>
    <cellStyle name="Percent 3 2 5 2 2" xfId="24988"/>
    <cellStyle name="Percent 3 2 5 2 2 2" xfId="24989"/>
    <cellStyle name="Percent 3 2 5 2 2 2 2" xfId="24990"/>
    <cellStyle name="Percent 3 2 5 2 2 2 3" xfId="24991"/>
    <cellStyle name="Percent 3 2 5 2 2 2 4" xfId="24992"/>
    <cellStyle name="Percent 3 2 5 2 2 3" xfId="24993"/>
    <cellStyle name="Percent 3 2 5 2 2 3 2" xfId="24994"/>
    <cellStyle name="Percent 3 2 5 2 2 3 3" xfId="24995"/>
    <cellStyle name="Percent 3 2 5 2 2 3 4" xfId="24996"/>
    <cellStyle name="Percent 3 2 5 2 2 4" xfId="24997"/>
    <cellStyle name="Percent 3 2 5 2 2 5" xfId="24998"/>
    <cellStyle name="Percent 3 2 5 2 2 6" xfId="24999"/>
    <cellStyle name="Percent 3 2 5 2 3" xfId="25000"/>
    <cellStyle name="Percent 3 2 5 2 3 2" xfId="25001"/>
    <cellStyle name="Percent 3 2 5 2 3 2 2" xfId="25002"/>
    <cellStyle name="Percent 3 2 5 2 3 2 3" xfId="25003"/>
    <cellStyle name="Percent 3 2 5 2 3 2 4" xfId="25004"/>
    <cellStyle name="Percent 3 2 5 2 3 3" xfId="25005"/>
    <cellStyle name="Percent 3 2 5 2 3 3 2" xfId="25006"/>
    <cellStyle name="Percent 3 2 5 2 3 3 3" xfId="25007"/>
    <cellStyle name="Percent 3 2 5 2 3 3 4" xfId="25008"/>
    <cellStyle name="Percent 3 2 5 2 3 4" xfId="25009"/>
    <cellStyle name="Percent 3 2 5 2 3 5" xfId="25010"/>
    <cellStyle name="Percent 3 2 5 2 3 6" xfId="25011"/>
    <cellStyle name="Percent 3 2 5 2 4" xfId="25012"/>
    <cellStyle name="Percent 3 2 5 2 4 2" xfId="25013"/>
    <cellStyle name="Percent 3 2 5 2 4 3" xfId="25014"/>
    <cellStyle name="Percent 3 2 5 2 4 4" xfId="25015"/>
    <cellStyle name="Percent 3 2 5 2 5" xfId="25016"/>
    <cellStyle name="Percent 3 2 5 2 5 2" xfId="25017"/>
    <cellStyle name="Percent 3 2 5 2 5 3" xfId="25018"/>
    <cellStyle name="Percent 3 2 5 2 5 4" xfId="25019"/>
    <cellStyle name="Percent 3 2 5 2 6" xfId="25020"/>
    <cellStyle name="Percent 3 2 5 2 7" xfId="25021"/>
    <cellStyle name="Percent 3 2 5 2 8" xfId="25022"/>
    <cellStyle name="Percent 3 2 5 3" xfId="25023"/>
    <cellStyle name="Percent 3 2 5 3 2" xfId="25024"/>
    <cellStyle name="Percent 3 2 5 3 2 2" xfId="25025"/>
    <cellStyle name="Percent 3 2 5 3 2 2 2" xfId="25026"/>
    <cellStyle name="Percent 3 2 5 3 2 2 3" xfId="25027"/>
    <cellStyle name="Percent 3 2 5 3 2 2 4" xfId="25028"/>
    <cellStyle name="Percent 3 2 5 3 2 3" xfId="25029"/>
    <cellStyle name="Percent 3 2 5 3 2 3 2" xfId="25030"/>
    <cellStyle name="Percent 3 2 5 3 2 3 3" xfId="25031"/>
    <cellStyle name="Percent 3 2 5 3 2 3 4" xfId="25032"/>
    <cellStyle name="Percent 3 2 5 3 2 4" xfId="25033"/>
    <cellStyle name="Percent 3 2 5 3 2 5" xfId="25034"/>
    <cellStyle name="Percent 3 2 5 3 2 6" xfId="25035"/>
    <cellStyle name="Percent 3 2 5 3 3" xfId="25036"/>
    <cellStyle name="Percent 3 2 5 3 3 2" xfId="25037"/>
    <cellStyle name="Percent 3 2 5 3 3 2 2" xfId="25038"/>
    <cellStyle name="Percent 3 2 5 3 3 2 3" xfId="25039"/>
    <cellStyle name="Percent 3 2 5 3 3 2 4" xfId="25040"/>
    <cellStyle name="Percent 3 2 5 3 3 3" xfId="25041"/>
    <cellStyle name="Percent 3 2 5 3 3 3 2" xfId="25042"/>
    <cellStyle name="Percent 3 2 5 3 3 3 3" xfId="25043"/>
    <cellStyle name="Percent 3 2 5 3 3 3 4" xfId="25044"/>
    <cellStyle name="Percent 3 2 5 3 3 4" xfId="25045"/>
    <cellStyle name="Percent 3 2 5 3 3 5" xfId="25046"/>
    <cellStyle name="Percent 3 2 5 3 3 6" xfId="25047"/>
    <cellStyle name="Percent 3 2 5 3 4" xfId="25048"/>
    <cellStyle name="Percent 3 2 5 3 4 2" xfId="25049"/>
    <cellStyle name="Percent 3 2 5 3 4 3" xfId="25050"/>
    <cellStyle name="Percent 3 2 5 3 4 4" xfId="25051"/>
    <cellStyle name="Percent 3 2 5 3 5" xfId="25052"/>
    <cellStyle name="Percent 3 2 5 3 5 2" xfId="25053"/>
    <cellStyle name="Percent 3 2 5 3 5 3" xfId="25054"/>
    <cellStyle name="Percent 3 2 5 3 5 4" xfId="25055"/>
    <cellStyle name="Percent 3 2 5 3 6" xfId="25056"/>
    <cellStyle name="Percent 3 2 5 3 7" xfId="25057"/>
    <cellStyle name="Percent 3 2 5 3 8" xfId="25058"/>
    <cellStyle name="Percent 3 2 5 4" xfId="25059"/>
    <cellStyle name="Percent 3 2 5 4 2" xfId="25060"/>
    <cellStyle name="Percent 3 2 5 4 2 2" xfId="25061"/>
    <cellStyle name="Percent 3 2 5 4 2 3" xfId="25062"/>
    <cellStyle name="Percent 3 2 5 4 2 4" xfId="25063"/>
    <cellStyle name="Percent 3 2 5 4 3" xfId="25064"/>
    <cellStyle name="Percent 3 2 5 4 3 2" xfId="25065"/>
    <cellStyle name="Percent 3 2 5 4 3 3" xfId="25066"/>
    <cellStyle name="Percent 3 2 5 4 3 4" xfId="25067"/>
    <cellStyle name="Percent 3 2 5 4 4" xfId="25068"/>
    <cellStyle name="Percent 3 2 5 4 5" xfId="25069"/>
    <cellStyle name="Percent 3 2 5 4 6" xfId="25070"/>
    <cellStyle name="Percent 3 2 5 5" xfId="25071"/>
    <cellStyle name="Percent 3 2 5 5 2" xfId="25072"/>
    <cellStyle name="Percent 3 2 5 5 2 2" xfId="25073"/>
    <cellStyle name="Percent 3 2 5 5 2 3" xfId="25074"/>
    <cellStyle name="Percent 3 2 5 5 2 4" xfId="25075"/>
    <cellStyle name="Percent 3 2 5 5 3" xfId="25076"/>
    <cellStyle name="Percent 3 2 5 5 3 2" xfId="25077"/>
    <cellStyle name="Percent 3 2 5 5 3 3" xfId="25078"/>
    <cellStyle name="Percent 3 2 5 5 3 4" xfId="25079"/>
    <cellStyle name="Percent 3 2 5 5 4" xfId="25080"/>
    <cellStyle name="Percent 3 2 5 5 5" xfId="25081"/>
    <cellStyle name="Percent 3 2 5 5 6" xfId="25082"/>
    <cellStyle name="Percent 3 2 5 6" xfId="25083"/>
    <cellStyle name="Percent 3 2 5 6 2" xfId="25084"/>
    <cellStyle name="Percent 3 2 5 6 3" xfId="25085"/>
    <cellStyle name="Percent 3 2 5 6 4" xfId="25086"/>
    <cellStyle name="Percent 3 2 5 7" xfId="25087"/>
    <cellStyle name="Percent 3 2 5 7 2" xfId="25088"/>
    <cellStyle name="Percent 3 2 5 7 3" xfId="25089"/>
    <cellStyle name="Percent 3 2 5 7 4" xfId="25090"/>
    <cellStyle name="Percent 3 2 5 8" xfId="25091"/>
    <cellStyle name="Percent 3 2 5 9" xfId="25092"/>
    <cellStyle name="Percent 3 2 6" xfId="25093"/>
    <cellStyle name="Percent 3 2 6 2" xfId="25094"/>
    <cellStyle name="Percent 3 2 6 2 2" xfId="25095"/>
    <cellStyle name="Percent 3 2 6 2 2 2" xfId="25096"/>
    <cellStyle name="Percent 3 2 6 2 2 3" xfId="25097"/>
    <cellStyle name="Percent 3 2 6 2 2 4" xfId="25098"/>
    <cellStyle name="Percent 3 2 6 2 3" xfId="25099"/>
    <cellStyle name="Percent 3 2 6 2 3 2" xfId="25100"/>
    <cellStyle name="Percent 3 2 6 2 3 3" xfId="25101"/>
    <cellStyle name="Percent 3 2 6 2 3 4" xfId="25102"/>
    <cellStyle name="Percent 3 2 6 2 4" xfId="25103"/>
    <cellStyle name="Percent 3 2 6 2 5" xfId="25104"/>
    <cellStyle name="Percent 3 2 6 2 6" xfId="25105"/>
    <cellStyle name="Percent 3 2 6 3" xfId="25106"/>
    <cellStyle name="Percent 3 2 6 3 2" xfId="25107"/>
    <cellStyle name="Percent 3 2 6 3 2 2" xfId="25108"/>
    <cellStyle name="Percent 3 2 6 3 2 3" xfId="25109"/>
    <cellStyle name="Percent 3 2 6 3 2 4" xfId="25110"/>
    <cellStyle name="Percent 3 2 6 3 3" xfId="25111"/>
    <cellStyle name="Percent 3 2 6 3 3 2" xfId="25112"/>
    <cellStyle name="Percent 3 2 6 3 3 3" xfId="25113"/>
    <cellStyle name="Percent 3 2 6 3 3 4" xfId="25114"/>
    <cellStyle name="Percent 3 2 6 3 4" xfId="25115"/>
    <cellStyle name="Percent 3 2 6 3 5" xfId="25116"/>
    <cellStyle name="Percent 3 2 6 3 6" xfId="25117"/>
    <cellStyle name="Percent 3 2 6 4" xfId="25118"/>
    <cellStyle name="Percent 3 2 6 4 2" xfId="25119"/>
    <cellStyle name="Percent 3 2 6 4 3" xfId="25120"/>
    <cellStyle name="Percent 3 2 6 4 4" xfId="25121"/>
    <cellStyle name="Percent 3 2 6 5" xfId="25122"/>
    <cellStyle name="Percent 3 2 6 5 2" xfId="25123"/>
    <cellStyle name="Percent 3 2 6 5 3" xfId="25124"/>
    <cellStyle name="Percent 3 2 6 5 4" xfId="25125"/>
    <cellStyle name="Percent 3 2 6 6" xfId="25126"/>
    <cellStyle name="Percent 3 2 6 7" xfId="25127"/>
    <cellStyle name="Percent 3 2 6 8" xfId="25128"/>
    <cellStyle name="Percent 3 2 7" xfId="25129"/>
    <cellStyle name="Percent 3 2 7 2" xfId="25130"/>
    <cellStyle name="Percent 3 2 7 2 2" xfId="25131"/>
    <cellStyle name="Percent 3 2 7 2 2 2" xfId="25132"/>
    <cellStyle name="Percent 3 2 7 2 2 3" xfId="25133"/>
    <cellStyle name="Percent 3 2 7 2 2 4" xfId="25134"/>
    <cellStyle name="Percent 3 2 7 2 3" xfId="25135"/>
    <cellStyle name="Percent 3 2 7 2 3 2" xfId="25136"/>
    <cellStyle name="Percent 3 2 7 2 3 3" xfId="25137"/>
    <cellStyle name="Percent 3 2 7 2 3 4" xfId="25138"/>
    <cellStyle name="Percent 3 2 7 2 4" xfId="25139"/>
    <cellStyle name="Percent 3 2 7 2 5" xfId="25140"/>
    <cellStyle name="Percent 3 2 7 2 6" xfId="25141"/>
    <cellStyle name="Percent 3 2 7 3" xfId="25142"/>
    <cellStyle name="Percent 3 2 7 3 2" xfId="25143"/>
    <cellStyle name="Percent 3 2 7 3 2 2" xfId="25144"/>
    <cellStyle name="Percent 3 2 7 3 2 3" xfId="25145"/>
    <cellStyle name="Percent 3 2 7 3 2 4" xfId="25146"/>
    <cellStyle name="Percent 3 2 7 3 3" xfId="25147"/>
    <cellStyle name="Percent 3 2 7 3 3 2" xfId="25148"/>
    <cellStyle name="Percent 3 2 7 3 3 3" xfId="25149"/>
    <cellStyle name="Percent 3 2 7 3 3 4" xfId="25150"/>
    <cellStyle name="Percent 3 2 7 3 4" xfId="25151"/>
    <cellStyle name="Percent 3 2 7 3 5" xfId="25152"/>
    <cellStyle name="Percent 3 2 7 3 6" xfId="25153"/>
    <cellStyle name="Percent 3 2 7 4" xfId="25154"/>
    <cellStyle name="Percent 3 2 7 4 2" xfId="25155"/>
    <cellStyle name="Percent 3 2 7 4 3" xfId="25156"/>
    <cellStyle name="Percent 3 2 7 4 4" xfId="25157"/>
    <cellStyle name="Percent 3 2 7 5" xfId="25158"/>
    <cellStyle name="Percent 3 2 7 5 2" xfId="25159"/>
    <cellStyle name="Percent 3 2 7 5 3" xfId="25160"/>
    <cellStyle name="Percent 3 2 7 5 4" xfId="25161"/>
    <cellStyle name="Percent 3 2 7 6" xfId="25162"/>
    <cellStyle name="Percent 3 2 7 7" xfId="25163"/>
    <cellStyle name="Percent 3 2 7 8" xfId="25164"/>
    <cellStyle name="Percent 3 2 8" xfId="25165"/>
    <cellStyle name="Percent 3 2 8 2" xfId="25166"/>
    <cellStyle name="Percent 3 2 8 2 2" xfId="25167"/>
    <cellStyle name="Percent 3 2 8 2 2 2" xfId="25168"/>
    <cellStyle name="Percent 3 2 8 2 2 3" xfId="25169"/>
    <cellStyle name="Percent 3 2 8 2 2 4" xfId="25170"/>
    <cellStyle name="Percent 3 2 8 2 3" xfId="25171"/>
    <cellStyle name="Percent 3 2 8 2 3 2" xfId="25172"/>
    <cellStyle name="Percent 3 2 8 2 3 3" xfId="25173"/>
    <cellStyle name="Percent 3 2 8 2 3 4" xfId="25174"/>
    <cellStyle name="Percent 3 2 8 2 4" xfId="25175"/>
    <cellStyle name="Percent 3 2 8 2 5" xfId="25176"/>
    <cellStyle name="Percent 3 2 8 2 6" xfId="25177"/>
    <cellStyle name="Percent 3 2 8 3" xfId="25178"/>
    <cellStyle name="Percent 3 2 8 3 2" xfId="25179"/>
    <cellStyle name="Percent 3 2 8 3 2 2" xfId="25180"/>
    <cellStyle name="Percent 3 2 8 3 2 3" xfId="25181"/>
    <cellStyle name="Percent 3 2 8 3 2 4" xfId="25182"/>
    <cellStyle name="Percent 3 2 8 3 3" xfId="25183"/>
    <cellStyle name="Percent 3 2 8 3 3 2" xfId="25184"/>
    <cellStyle name="Percent 3 2 8 3 3 3" xfId="25185"/>
    <cellStyle name="Percent 3 2 8 3 3 4" xfId="25186"/>
    <cellStyle name="Percent 3 2 8 3 4" xfId="25187"/>
    <cellStyle name="Percent 3 2 8 3 5" xfId="25188"/>
    <cellStyle name="Percent 3 2 8 3 6" xfId="25189"/>
    <cellStyle name="Percent 3 2 8 4" xfId="25190"/>
    <cellStyle name="Percent 3 2 8 4 2" xfId="25191"/>
    <cellStyle name="Percent 3 2 8 4 3" xfId="25192"/>
    <cellStyle name="Percent 3 2 8 4 4" xfId="25193"/>
    <cellStyle name="Percent 3 2 8 5" xfId="25194"/>
    <cellStyle name="Percent 3 2 8 5 2" xfId="25195"/>
    <cellStyle name="Percent 3 2 8 5 3" xfId="25196"/>
    <cellStyle name="Percent 3 2 8 5 4" xfId="25197"/>
    <cellStyle name="Percent 3 2 8 6" xfId="25198"/>
    <cellStyle name="Percent 3 2 8 7" xfId="25199"/>
    <cellStyle name="Percent 3 2 8 8" xfId="25200"/>
    <cellStyle name="Percent 3 2 9" xfId="25201"/>
    <cellStyle name="Percent 3 2 9 2" xfId="25202"/>
    <cellStyle name="Percent 3 2 9 2 2" xfId="25203"/>
    <cellStyle name="Percent 3 2 9 2 3" xfId="25204"/>
    <cellStyle name="Percent 3 2 9 2 4" xfId="25205"/>
    <cellStyle name="Percent 3 2 9 3" xfId="25206"/>
    <cellStyle name="Percent 3 2 9 3 2" xfId="25207"/>
    <cellStyle name="Percent 3 2 9 3 3" xfId="25208"/>
    <cellStyle name="Percent 3 2 9 3 4" xfId="25209"/>
    <cellStyle name="Percent 3 2 9 4" xfId="25210"/>
    <cellStyle name="Percent 3 2 9 5" xfId="25211"/>
    <cellStyle name="Percent 3 2 9 6" xfId="25212"/>
    <cellStyle name="Percent 3 20" xfId="25213"/>
    <cellStyle name="Percent 3 21" xfId="25214"/>
    <cellStyle name="Percent 3 22" xfId="25215"/>
    <cellStyle name="Percent 3 3" xfId="25216"/>
    <cellStyle name="Percent 3 3 10" xfId="25217"/>
    <cellStyle name="Percent 3 3 10 2" xfId="25218"/>
    <cellStyle name="Percent 3 3 10 2 2" xfId="25219"/>
    <cellStyle name="Percent 3 3 10 2 3" xfId="25220"/>
    <cellStyle name="Percent 3 3 10 2 4" xfId="25221"/>
    <cellStyle name="Percent 3 3 10 3" xfId="25222"/>
    <cellStyle name="Percent 3 3 10 3 2" xfId="25223"/>
    <cellStyle name="Percent 3 3 10 3 3" xfId="25224"/>
    <cellStyle name="Percent 3 3 10 3 4" xfId="25225"/>
    <cellStyle name="Percent 3 3 10 4" xfId="25226"/>
    <cellStyle name="Percent 3 3 10 5" xfId="25227"/>
    <cellStyle name="Percent 3 3 10 6" xfId="25228"/>
    <cellStyle name="Percent 3 3 11" xfId="25229"/>
    <cellStyle name="Percent 3 3 11 2" xfId="25230"/>
    <cellStyle name="Percent 3 3 11 3" xfId="25231"/>
    <cellStyle name="Percent 3 3 11 4" xfId="25232"/>
    <cellStyle name="Percent 3 3 12" xfId="25233"/>
    <cellStyle name="Percent 3 3 12 2" xfId="25234"/>
    <cellStyle name="Percent 3 3 12 3" xfId="25235"/>
    <cellStyle name="Percent 3 3 12 4" xfId="25236"/>
    <cellStyle name="Percent 3 3 13" xfId="25237"/>
    <cellStyle name="Percent 3 3 13 2" xfId="25238"/>
    <cellStyle name="Percent 3 3 13 3" xfId="25239"/>
    <cellStyle name="Percent 3 3 13 4" xfId="25240"/>
    <cellStyle name="Percent 3 3 14" xfId="25241"/>
    <cellStyle name="Percent 3 3 15" xfId="25242"/>
    <cellStyle name="Percent 3 3 16" xfId="25243"/>
    <cellStyle name="Percent 3 3 17" xfId="25244"/>
    <cellStyle name="Percent 3 3 18" xfId="25245"/>
    <cellStyle name="Percent 3 3 2" xfId="25246"/>
    <cellStyle name="Percent 3 3 2 10" xfId="25247"/>
    <cellStyle name="Percent 3 3 2 10 2" xfId="25248"/>
    <cellStyle name="Percent 3 3 2 10 3" xfId="25249"/>
    <cellStyle name="Percent 3 3 2 10 4" xfId="25250"/>
    <cellStyle name="Percent 3 3 2 11" xfId="25251"/>
    <cellStyle name="Percent 3 3 2 11 2" xfId="25252"/>
    <cellStyle name="Percent 3 3 2 11 3" xfId="25253"/>
    <cellStyle name="Percent 3 3 2 11 4" xfId="25254"/>
    <cellStyle name="Percent 3 3 2 12" xfId="25255"/>
    <cellStyle name="Percent 3 3 2 12 2" xfId="25256"/>
    <cellStyle name="Percent 3 3 2 12 3" xfId="25257"/>
    <cellStyle name="Percent 3 3 2 12 4" xfId="25258"/>
    <cellStyle name="Percent 3 3 2 13" xfId="25259"/>
    <cellStyle name="Percent 3 3 2 14" xfId="25260"/>
    <cellStyle name="Percent 3 3 2 15" xfId="25261"/>
    <cellStyle name="Percent 3 3 2 16" xfId="25262"/>
    <cellStyle name="Percent 3 3 2 17" xfId="25263"/>
    <cellStyle name="Percent 3 3 2 2" xfId="25264"/>
    <cellStyle name="Percent 3 3 2 2 10" xfId="25265"/>
    <cellStyle name="Percent 3 3 2 2 10 2" xfId="25266"/>
    <cellStyle name="Percent 3 3 2 2 10 3" xfId="25267"/>
    <cellStyle name="Percent 3 3 2 2 10 4" xfId="25268"/>
    <cellStyle name="Percent 3 3 2 2 11" xfId="25269"/>
    <cellStyle name="Percent 3 3 2 2 12" xfId="25270"/>
    <cellStyle name="Percent 3 3 2 2 13" xfId="25271"/>
    <cellStyle name="Percent 3 3 2 2 2" xfId="25272"/>
    <cellStyle name="Percent 3 3 2 2 2 10" xfId="25273"/>
    <cellStyle name="Percent 3 3 2 2 2 11" xfId="25274"/>
    <cellStyle name="Percent 3 3 2 2 2 12" xfId="25275"/>
    <cellStyle name="Percent 3 3 2 2 2 2" xfId="25276"/>
    <cellStyle name="Percent 3 3 2 2 2 2 10" xfId="25277"/>
    <cellStyle name="Percent 3 3 2 2 2 2 2" xfId="25278"/>
    <cellStyle name="Percent 3 3 2 2 2 2 2 2" xfId="25279"/>
    <cellStyle name="Percent 3 3 2 2 2 2 2 2 2" xfId="25280"/>
    <cellStyle name="Percent 3 3 2 2 2 2 2 2 2 2" xfId="25281"/>
    <cellStyle name="Percent 3 3 2 2 2 2 2 2 2 3" xfId="25282"/>
    <cellStyle name="Percent 3 3 2 2 2 2 2 2 2 4" xfId="25283"/>
    <cellStyle name="Percent 3 3 2 2 2 2 2 2 3" xfId="25284"/>
    <cellStyle name="Percent 3 3 2 2 2 2 2 2 3 2" xfId="25285"/>
    <cellStyle name="Percent 3 3 2 2 2 2 2 2 3 3" xfId="25286"/>
    <cellStyle name="Percent 3 3 2 2 2 2 2 2 3 4" xfId="25287"/>
    <cellStyle name="Percent 3 3 2 2 2 2 2 2 4" xfId="25288"/>
    <cellStyle name="Percent 3 3 2 2 2 2 2 2 5" xfId="25289"/>
    <cellStyle name="Percent 3 3 2 2 2 2 2 2 6" xfId="25290"/>
    <cellStyle name="Percent 3 3 2 2 2 2 2 3" xfId="25291"/>
    <cellStyle name="Percent 3 3 2 2 2 2 2 3 2" xfId="25292"/>
    <cellStyle name="Percent 3 3 2 2 2 2 2 3 2 2" xfId="25293"/>
    <cellStyle name="Percent 3 3 2 2 2 2 2 3 2 3" xfId="25294"/>
    <cellStyle name="Percent 3 3 2 2 2 2 2 3 2 4" xfId="25295"/>
    <cellStyle name="Percent 3 3 2 2 2 2 2 3 3" xfId="25296"/>
    <cellStyle name="Percent 3 3 2 2 2 2 2 3 3 2" xfId="25297"/>
    <cellStyle name="Percent 3 3 2 2 2 2 2 3 3 3" xfId="25298"/>
    <cellStyle name="Percent 3 3 2 2 2 2 2 3 3 4" xfId="25299"/>
    <cellStyle name="Percent 3 3 2 2 2 2 2 3 4" xfId="25300"/>
    <cellStyle name="Percent 3 3 2 2 2 2 2 3 5" xfId="25301"/>
    <cellStyle name="Percent 3 3 2 2 2 2 2 3 6" xfId="25302"/>
    <cellStyle name="Percent 3 3 2 2 2 2 2 4" xfId="25303"/>
    <cellStyle name="Percent 3 3 2 2 2 2 2 4 2" xfId="25304"/>
    <cellStyle name="Percent 3 3 2 2 2 2 2 4 3" xfId="25305"/>
    <cellStyle name="Percent 3 3 2 2 2 2 2 4 4" xfId="25306"/>
    <cellStyle name="Percent 3 3 2 2 2 2 2 5" xfId="25307"/>
    <cellStyle name="Percent 3 3 2 2 2 2 2 5 2" xfId="25308"/>
    <cellStyle name="Percent 3 3 2 2 2 2 2 5 3" xfId="25309"/>
    <cellStyle name="Percent 3 3 2 2 2 2 2 5 4" xfId="25310"/>
    <cellStyle name="Percent 3 3 2 2 2 2 2 6" xfId="25311"/>
    <cellStyle name="Percent 3 3 2 2 2 2 2 7" xfId="25312"/>
    <cellStyle name="Percent 3 3 2 2 2 2 2 8" xfId="25313"/>
    <cellStyle name="Percent 3 3 2 2 2 2 3" xfId="25314"/>
    <cellStyle name="Percent 3 3 2 2 2 2 3 2" xfId="25315"/>
    <cellStyle name="Percent 3 3 2 2 2 2 3 2 2" xfId="25316"/>
    <cellStyle name="Percent 3 3 2 2 2 2 3 2 2 2" xfId="25317"/>
    <cellStyle name="Percent 3 3 2 2 2 2 3 2 2 3" xfId="25318"/>
    <cellStyle name="Percent 3 3 2 2 2 2 3 2 2 4" xfId="25319"/>
    <cellStyle name="Percent 3 3 2 2 2 2 3 2 3" xfId="25320"/>
    <cellStyle name="Percent 3 3 2 2 2 2 3 2 3 2" xfId="25321"/>
    <cellStyle name="Percent 3 3 2 2 2 2 3 2 3 3" xfId="25322"/>
    <cellStyle name="Percent 3 3 2 2 2 2 3 2 3 4" xfId="25323"/>
    <cellStyle name="Percent 3 3 2 2 2 2 3 2 4" xfId="25324"/>
    <cellStyle name="Percent 3 3 2 2 2 2 3 2 5" xfId="25325"/>
    <cellStyle name="Percent 3 3 2 2 2 2 3 2 6" xfId="25326"/>
    <cellStyle name="Percent 3 3 2 2 2 2 3 3" xfId="25327"/>
    <cellStyle name="Percent 3 3 2 2 2 2 3 3 2" xfId="25328"/>
    <cellStyle name="Percent 3 3 2 2 2 2 3 3 2 2" xfId="25329"/>
    <cellStyle name="Percent 3 3 2 2 2 2 3 3 2 3" xfId="25330"/>
    <cellStyle name="Percent 3 3 2 2 2 2 3 3 2 4" xfId="25331"/>
    <cellStyle name="Percent 3 3 2 2 2 2 3 3 3" xfId="25332"/>
    <cellStyle name="Percent 3 3 2 2 2 2 3 3 3 2" xfId="25333"/>
    <cellStyle name="Percent 3 3 2 2 2 2 3 3 3 3" xfId="25334"/>
    <cellStyle name="Percent 3 3 2 2 2 2 3 3 3 4" xfId="25335"/>
    <cellStyle name="Percent 3 3 2 2 2 2 3 3 4" xfId="25336"/>
    <cellStyle name="Percent 3 3 2 2 2 2 3 3 5" xfId="25337"/>
    <cellStyle name="Percent 3 3 2 2 2 2 3 3 6" xfId="25338"/>
    <cellStyle name="Percent 3 3 2 2 2 2 3 4" xfId="25339"/>
    <cellStyle name="Percent 3 3 2 2 2 2 3 4 2" xfId="25340"/>
    <cellStyle name="Percent 3 3 2 2 2 2 3 4 3" xfId="25341"/>
    <cellStyle name="Percent 3 3 2 2 2 2 3 4 4" xfId="25342"/>
    <cellStyle name="Percent 3 3 2 2 2 2 3 5" xfId="25343"/>
    <cellStyle name="Percent 3 3 2 2 2 2 3 5 2" xfId="25344"/>
    <cellStyle name="Percent 3 3 2 2 2 2 3 5 3" xfId="25345"/>
    <cellStyle name="Percent 3 3 2 2 2 2 3 5 4" xfId="25346"/>
    <cellStyle name="Percent 3 3 2 2 2 2 3 6" xfId="25347"/>
    <cellStyle name="Percent 3 3 2 2 2 2 3 7" xfId="25348"/>
    <cellStyle name="Percent 3 3 2 2 2 2 3 8" xfId="25349"/>
    <cellStyle name="Percent 3 3 2 2 2 2 4" xfId="25350"/>
    <cellStyle name="Percent 3 3 2 2 2 2 4 2" xfId="25351"/>
    <cellStyle name="Percent 3 3 2 2 2 2 4 2 2" xfId="25352"/>
    <cellStyle name="Percent 3 3 2 2 2 2 4 2 3" xfId="25353"/>
    <cellStyle name="Percent 3 3 2 2 2 2 4 2 4" xfId="25354"/>
    <cellStyle name="Percent 3 3 2 2 2 2 4 3" xfId="25355"/>
    <cellStyle name="Percent 3 3 2 2 2 2 4 3 2" xfId="25356"/>
    <cellStyle name="Percent 3 3 2 2 2 2 4 3 3" xfId="25357"/>
    <cellStyle name="Percent 3 3 2 2 2 2 4 3 4" xfId="25358"/>
    <cellStyle name="Percent 3 3 2 2 2 2 4 4" xfId="25359"/>
    <cellStyle name="Percent 3 3 2 2 2 2 4 5" xfId="25360"/>
    <cellStyle name="Percent 3 3 2 2 2 2 4 6" xfId="25361"/>
    <cellStyle name="Percent 3 3 2 2 2 2 5" xfId="25362"/>
    <cellStyle name="Percent 3 3 2 2 2 2 5 2" xfId="25363"/>
    <cellStyle name="Percent 3 3 2 2 2 2 5 2 2" xfId="25364"/>
    <cellStyle name="Percent 3 3 2 2 2 2 5 2 3" xfId="25365"/>
    <cellStyle name="Percent 3 3 2 2 2 2 5 2 4" xfId="25366"/>
    <cellStyle name="Percent 3 3 2 2 2 2 5 3" xfId="25367"/>
    <cellStyle name="Percent 3 3 2 2 2 2 5 3 2" xfId="25368"/>
    <cellStyle name="Percent 3 3 2 2 2 2 5 3 3" xfId="25369"/>
    <cellStyle name="Percent 3 3 2 2 2 2 5 3 4" xfId="25370"/>
    <cellStyle name="Percent 3 3 2 2 2 2 5 4" xfId="25371"/>
    <cellStyle name="Percent 3 3 2 2 2 2 5 5" xfId="25372"/>
    <cellStyle name="Percent 3 3 2 2 2 2 5 6" xfId="25373"/>
    <cellStyle name="Percent 3 3 2 2 2 2 6" xfId="25374"/>
    <cellStyle name="Percent 3 3 2 2 2 2 6 2" xfId="25375"/>
    <cellStyle name="Percent 3 3 2 2 2 2 6 3" xfId="25376"/>
    <cellStyle name="Percent 3 3 2 2 2 2 6 4" xfId="25377"/>
    <cellStyle name="Percent 3 3 2 2 2 2 7" xfId="25378"/>
    <cellStyle name="Percent 3 3 2 2 2 2 7 2" xfId="25379"/>
    <cellStyle name="Percent 3 3 2 2 2 2 7 3" xfId="25380"/>
    <cellStyle name="Percent 3 3 2 2 2 2 7 4" xfId="25381"/>
    <cellStyle name="Percent 3 3 2 2 2 2 8" xfId="25382"/>
    <cellStyle name="Percent 3 3 2 2 2 2 9" xfId="25383"/>
    <cellStyle name="Percent 3 3 2 2 2 3" xfId="25384"/>
    <cellStyle name="Percent 3 3 2 2 2 3 2" xfId="25385"/>
    <cellStyle name="Percent 3 3 2 2 2 3 2 2" xfId="25386"/>
    <cellStyle name="Percent 3 3 2 2 2 3 2 2 2" xfId="25387"/>
    <cellStyle name="Percent 3 3 2 2 2 3 2 2 3" xfId="25388"/>
    <cellStyle name="Percent 3 3 2 2 2 3 2 2 4" xfId="25389"/>
    <cellStyle name="Percent 3 3 2 2 2 3 2 3" xfId="25390"/>
    <cellStyle name="Percent 3 3 2 2 2 3 2 3 2" xfId="25391"/>
    <cellStyle name="Percent 3 3 2 2 2 3 2 3 3" xfId="25392"/>
    <cellStyle name="Percent 3 3 2 2 2 3 2 3 4" xfId="25393"/>
    <cellStyle name="Percent 3 3 2 2 2 3 2 4" xfId="25394"/>
    <cellStyle name="Percent 3 3 2 2 2 3 2 5" xfId="25395"/>
    <cellStyle name="Percent 3 3 2 2 2 3 2 6" xfId="25396"/>
    <cellStyle name="Percent 3 3 2 2 2 3 3" xfId="25397"/>
    <cellStyle name="Percent 3 3 2 2 2 3 3 2" xfId="25398"/>
    <cellStyle name="Percent 3 3 2 2 2 3 3 2 2" xfId="25399"/>
    <cellStyle name="Percent 3 3 2 2 2 3 3 2 3" xfId="25400"/>
    <cellStyle name="Percent 3 3 2 2 2 3 3 2 4" xfId="25401"/>
    <cellStyle name="Percent 3 3 2 2 2 3 3 3" xfId="25402"/>
    <cellStyle name="Percent 3 3 2 2 2 3 3 3 2" xfId="25403"/>
    <cellStyle name="Percent 3 3 2 2 2 3 3 3 3" xfId="25404"/>
    <cellStyle name="Percent 3 3 2 2 2 3 3 3 4" xfId="25405"/>
    <cellStyle name="Percent 3 3 2 2 2 3 3 4" xfId="25406"/>
    <cellStyle name="Percent 3 3 2 2 2 3 3 5" xfId="25407"/>
    <cellStyle name="Percent 3 3 2 2 2 3 3 6" xfId="25408"/>
    <cellStyle name="Percent 3 3 2 2 2 3 4" xfId="25409"/>
    <cellStyle name="Percent 3 3 2 2 2 3 4 2" xfId="25410"/>
    <cellStyle name="Percent 3 3 2 2 2 3 4 3" xfId="25411"/>
    <cellStyle name="Percent 3 3 2 2 2 3 4 4" xfId="25412"/>
    <cellStyle name="Percent 3 3 2 2 2 3 5" xfId="25413"/>
    <cellStyle name="Percent 3 3 2 2 2 3 5 2" xfId="25414"/>
    <cellStyle name="Percent 3 3 2 2 2 3 5 3" xfId="25415"/>
    <cellStyle name="Percent 3 3 2 2 2 3 5 4" xfId="25416"/>
    <cellStyle name="Percent 3 3 2 2 2 3 6" xfId="25417"/>
    <cellStyle name="Percent 3 3 2 2 2 3 7" xfId="25418"/>
    <cellStyle name="Percent 3 3 2 2 2 3 8" xfId="25419"/>
    <cellStyle name="Percent 3 3 2 2 2 4" xfId="25420"/>
    <cellStyle name="Percent 3 3 2 2 2 4 2" xfId="25421"/>
    <cellStyle name="Percent 3 3 2 2 2 4 2 2" xfId="25422"/>
    <cellStyle name="Percent 3 3 2 2 2 4 2 2 2" xfId="25423"/>
    <cellStyle name="Percent 3 3 2 2 2 4 2 2 3" xfId="25424"/>
    <cellStyle name="Percent 3 3 2 2 2 4 2 2 4" xfId="25425"/>
    <cellStyle name="Percent 3 3 2 2 2 4 2 3" xfId="25426"/>
    <cellStyle name="Percent 3 3 2 2 2 4 2 3 2" xfId="25427"/>
    <cellStyle name="Percent 3 3 2 2 2 4 2 3 3" xfId="25428"/>
    <cellStyle name="Percent 3 3 2 2 2 4 2 3 4" xfId="25429"/>
    <cellStyle name="Percent 3 3 2 2 2 4 2 4" xfId="25430"/>
    <cellStyle name="Percent 3 3 2 2 2 4 2 5" xfId="25431"/>
    <cellStyle name="Percent 3 3 2 2 2 4 2 6" xfId="25432"/>
    <cellStyle name="Percent 3 3 2 2 2 4 3" xfId="25433"/>
    <cellStyle name="Percent 3 3 2 2 2 4 3 2" xfId="25434"/>
    <cellStyle name="Percent 3 3 2 2 2 4 3 2 2" xfId="25435"/>
    <cellStyle name="Percent 3 3 2 2 2 4 3 2 3" xfId="25436"/>
    <cellStyle name="Percent 3 3 2 2 2 4 3 2 4" xfId="25437"/>
    <cellStyle name="Percent 3 3 2 2 2 4 3 3" xfId="25438"/>
    <cellStyle name="Percent 3 3 2 2 2 4 3 3 2" xfId="25439"/>
    <cellStyle name="Percent 3 3 2 2 2 4 3 3 3" xfId="25440"/>
    <cellStyle name="Percent 3 3 2 2 2 4 3 3 4" xfId="25441"/>
    <cellStyle name="Percent 3 3 2 2 2 4 3 4" xfId="25442"/>
    <cellStyle name="Percent 3 3 2 2 2 4 3 5" xfId="25443"/>
    <cellStyle name="Percent 3 3 2 2 2 4 3 6" xfId="25444"/>
    <cellStyle name="Percent 3 3 2 2 2 4 4" xfId="25445"/>
    <cellStyle name="Percent 3 3 2 2 2 4 4 2" xfId="25446"/>
    <cellStyle name="Percent 3 3 2 2 2 4 4 3" xfId="25447"/>
    <cellStyle name="Percent 3 3 2 2 2 4 4 4" xfId="25448"/>
    <cellStyle name="Percent 3 3 2 2 2 4 5" xfId="25449"/>
    <cellStyle name="Percent 3 3 2 2 2 4 5 2" xfId="25450"/>
    <cellStyle name="Percent 3 3 2 2 2 4 5 3" xfId="25451"/>
    <cellStyle name="Percent 3 3 2 2 2 4 5 4" xfId="25452"/>
    <cellStyle name="Percent 3 3 2 2 2 4 6" xfId="25453"/>
    <cellStyle name="Percent 3 3 2 2 2 4 7" xfId="25454"/>
    <cellStyle name="Percent 3 3 2 2 2 4 8" xfId="25455"/>
    <cellStyle name="Percent 3 3 2 2 2 5" xfId="25456"/>
    <cellStyle name="Percent 3 3 2 2 2 5 2" xfId="25457"/>
    <cellStyle name="Percent 3 3 2 2 2 5 2 2" xfId="25458"/>
    <cellStyle name="Percent 3 3 2 2 2 5 2 2 2" xfId="25459"/>
    <cellStyle name="Percent 3 3 2 2 2 5 2 2 3" xfId="25460"/>
    <cellStyle name="Percent 3 3 2 2 2 5 2 2 4" xfId="25461"/>
    <cellStyle name="Percent 3 3 2 2 2 5 2 3" xfId="25462"/>
    <cellStyle name="Percent 3 3 2 2 2 5 2 3 2" xfId="25463"/>
    <cellStyle name="Percent 3 3 2 2 2 5 2 3 3" xfId="25464"/>
    <cellStyle name="Percent 3 3 2 2 2 5 2 3 4" xfId="25465"/>
    <cellStyle name="Percent 3 3 2 2 2 5 2 4" xfId="25466"/>
    <cellStyle name="Percent 3 3 2 2 2 5 2 5" xfId="25467"/>
    <cellStyle name="Percent 3 3 2 2 2 5 2 6" xfId="25468"/>
    <cellStyle name="Percent 3 3 2 2 2 5 3" xfId="25469"/>
    <cellStyle name="Percent 3 3 2 2 2 5 3 2" xfId="25470"/>
    <cellStyle name="Percent 3 3 2 2 2 5 3 2 2" xfId="25471"/>
    <cellStyle name="Percent 3 3 2 2 2 5 3 2 3" xfId="25472"/>
    <cellStyle name="Percent 3 3 2 2 2 5 3 2 4" xfId="25473"/>
    <cellStyle name="Percent 3 3 2 2 2 5 3 3" xfId="25474"/>
    <cellStyle name="Percent 3 3 2 2 2 5 3 3 2" xfId="25475"/>
    <cellStyle name="Percent 3 3 2 2 2 5 3 3 3" xfId="25476"/>
    <cellStyle name="Percent 3 3 2 2 2 5 3 3 4" xfId="25477"/>
    <cellStyle name="Percent 3 3 2 2 2 5 3 4" xfId="25478"/>
    <cellStyle name="Percent 3 3 2 2 2 5 3 5" xfId="25479"/>
    <cellStyle name="Percent 3 3 2 2 2 5 3 6" xfId="25480"/>
    <cellStyle name="Percent 3 3 2 2 2 5 4" xfId="25481"/>
    <cellStyle name="Percent 3 3 2 2 2 5 4 2" xfId="25482"/>
    <cellStyle name="Percent 3 3 2 2 2 5 4 3" xfId="25483"/>
    <cellStyle name="Percent 3 3 2 2 2 5 4 4" xfId="25484"/>
    <cellStyle name="Percent 3 3 2 2 2 5 5" xfId="25485"/>
    <cellStyle name="Percent 3 3 2 2 2 5 5 2" xfId="25486"/>
    <cellStyle name="Percent 3 3 2 2 2 5 5 3" xfId="25487"/>
    <cellStyle name="Percent 3 3 2 2 2 5 5 4" xfId="25488"/>
    <cellStyle name="Percent 3 3 2 2 2 5 6" xfId="25489"/>
    <cellStyle name="Percent 3 3 2 2 2 5 7" xfId="25490"/>
    <cellStyle name="Percent 3 3 2 2 2 5 8" xfId="25491"/>
    <cellStyle name="Percent 3 3 2 2 2 6" xfId="25492"/>
    <cellStyle name="Percent 3 3 2 2 2 6 2" xfId="25493"/>
    <cellStyle name="Percent 3 3 2 2 2 6 2 2" xfId="25494"/>
    <cellStyle name="Percent 3 3 2 2 2 6 2 3" xfId="25495"/>
    <cellStyle name="Percent 3 3 2 2 2 6 2 4" xfId="25496"/>
    <cellStyle name="Percent 3 3 2 2 2 6 3" xfId="25497"/>
    <cellStyle name="Percent 3 3 2 2 2 6 3 2" xfId="25498"/>
    <cellStyle name="Percent 3 3 2 2 2 6 3 3" xfId="25499"/>
    <cellStyle name="Percent 3 3 2 2 2 6 3 4" xfId="25500"/>
    <cellStyle name="Percent 3 3 2 2 2 6 4" xfId="25501"/>
    <cellStyle name="Percent 3 3 2 2 2 6 5" xfId="25502"/>
    <cellStyle name="Percent 3 3 2 2 2 6 6" xfId="25503"/>
    <cellStyle name="Percent 3 3 2 2 2 7" xfId="25504"/>
    <cellStyle name="Percent 3 3 2 2 2 7 2" xfId="25505"/>
    <cellStyle name="Percent 3 3 2 2 2 7 2 2" xfId="25506"/>
    <cellStyle name="Percent 3 3 2 2 2 7 2 3" xfId="25507"/>
    <cellStyle name="Percent 3 3 2 2 2 7 2 4" xfId="25508"/>
    <cellStyle name="Percent 3 3 2 2 2 7 3" xfId="25509"/>
    <cellStyle name="Percent 3 3 2 2 2 7 3 2" xfId="25510"/>
    <cellStyle name="Percent 3 3 2 2 2 7 3 3" xfId="25511"/>
    <cellStyle name="Percent 3 3 2 2 2 7 3 4" xfId="25512"/>
    <cellStyle name="Percent 3 3 2 2 2 7 4" xfId="25513"/>
    <cellStyle name="Percent 3 3 2 2 2 7 5" xfId="25514"/>
    <cellStyle name="Percent 3 3 2 2 2 7 6" xfId="25515"/>
    <cellStyle name="Percent 3 3 2 2 2 8" xfId="25516"/>
    <cellStyle name="Percent 3 3 2 2 2 8 2" xfId="25517"/>
    <cellStyle name="Percent 3 3 2 2 2 8 3" xfId="25518"/>
    <cellStyle name="Percent 3 3 2 2 2 8 4" xfId="25519"/>
    <cellStyle name="Percent 3 3 2 2 2 9" xfId="25520"/>
    <cellStyle name="Percent 3 3 2 2 2 9 2" xfId="25521"/>
    <cellStyle name="Percent 3 3 2 2 2 9 3" xfId="25522"/>
    <cellStyle name="Percent 3 3 2 2 2 9 4" xfId="25523"/>
    <cellStyle name="Percent 3 3 2 2 3" xfId="25524"/>
    <cellStyle name="Percent 3 3 2 2 3 10" xfId="25525"/>
    <cellStyle name="Percent 3 3 2 2 3 2" xfId="25526"/>
    <cellStyle name="Percent 3 3 2 2 3 2 2" xfId="25527"/>
    <cellStyle name="Percent 3 3 2 2 3 2 2 2" xfId="25528"/>
    <cellStyle name="Percent 3 3 2 2 3 2 2 2 2" xfId="25529"/>
    <cellStyle name="Percent 3 3 2 2 3 2 2 2 3" xfId="25530"/>
    <cellStyle name="Percent 3 3 2 2 3 2 2 2 4" xfId="25531"/>
    <cellStyle name="Percent 3 3 2 2 3 2 2 3" xfId="25532"/>
    <cellStyle name="Percent 3 3 2 2 3 2 2 3 2" xfId="25533"/>
    <cellStyle name="Percent 3 3 2 2 3 2 2 3 3" xfId="25534"/>
    <cellStyle name="Percent 3 3 2 2 3 2 2 3 4" xfId="25535"/>
    <cellStyle name="Percent 3 3 2 2 3 2 2 4" xfId="25536"/>
    <cellStyle name="Percent 3 3 2 2 3 2 2 5" xfId="25537"/>
    <cellStyle name="Percent 3 3 2 2 3 2 2 6" xfId="25538"/>
    <cellStyle name="Percent 3 3 2 2 3 2 3" xfId="25539"/>
    <cellStyle name="Percent 3 3 2 2 3 2 3 2" xfId="25540"/>
    <cellStyle name="Percent 3 3 2 2 3 2 3 2 2" xfId="25541"/>
    <cellStyle name="Percent 3 3 2 2 3 2 3 2 3" xfId="25542"/>
    <cellStyle name="Percent 3 3 2 2 3 2 3 2 4" xfId="25543"/>
    <cellStyle name="Percent 3 3 2 2 3 2 3 3" xfId="25544"/>
    <cellStyle name="Percent 3 3 2 2 3 2 3 3 2" xfId="25545"/>
    <cellStyle name="Percent 3 3 2 2 3 2 3 3 3" xfId="25546"/>
    <cellStyle name="Percent 3 3 2 2 3 2 3 3 4" xfId="25547"/>
    <cellStyle name="Percent 3 3 2 2 3 2 3 4" xfId="25548"/>
    <cellStyle name="Percent 3 3 2 2 3 2 3 5" xfId="25549"/>
    <cellStyle name="Percent 3 3 2 2 3 2 3 6" xfId="25550"/>
    <cellStyle name="Percent 3 3 2 2 3 2 4" xfId="25551"/>
    <cellStyle name="Percent 3 3 2 2 3 2 4 2" xfId="25552"/>
    <cellStyle name="Percent 3 3 2 2 3 2 4 3" xfId="25553"/>
    <cellStyle name="Percent 3 3 2 2 3 2 4 4" xfId="25554"/>
    <cellStyle name="Percent 3 3 2 2 3 2 5" xfId="25555"/>
    <cellStyle name="Percent 3 3 2 2 3 2 5 2" xfId="25556"/>
    <cellStyle name="Percent 3 3 2 2 3 2 5 3" xfId="25557"/>
    <cellStyle name="Percent 3 3 2 2 3 2 5 4" xfId="25558"/>
    <cellStyle name="Percent 3 3 2 2 3 2 6" xfId="25559"/>
    <cellStyle name="Percent 3 3 2 2 3 2 7" xfId="25560"/>
    <cellStyle name="Percent 3 3 2 2 3 2 8" xfId="25561"/>
    <cellStyle name="Percent 3 3 2 2 3 3" xfId="25562"/>
    <cellStyle name="Percent 3 3 2 2 3 3 2" xfId="25563"/>
    <cellStyle name="Percent 3 3 2 2 3 3 2 2" xfId="25564"/>
    <cellStyle name="Percent 3 3 2 2 3 3 2 2 2" xfId="25565"/>
    <cellStyle name="Percent 3 3 2 2 3 3 2 2 3" xfId="25566"/>
    <cellStyle name="Percent 3 3 2 2 3 3 2 2 4" xfId="25567"/>
    <cellStyle name="Percent 3 3 2 2 3 3 2 3" xfId="25568"/>
    <cellStyle name="Percent 3 3 2 2 3 3 2 3 2" xfId="25569"/>
    <cellStyle name="Percent 3 3 2 2 3 3 2 3 3" xfId="25570"/>
    <cellStyle name="Percent 3 3 2 2 3 3 2 3 4" xfId="25571"/>
    <cellStyle name="Percent 3 3 2 2 3 3 2 4" xfId="25572"/>
    <cellStyle name="Percent 3 3 2 2 3 3 2 5" xfId="25573"/>
    <cellStyle name="Percent 3 3 2 2 3 3 2 6" xfId="25574"/>
    <cellStyle name="Percent 3 3 2 2 3 3 3" xfId="25575"/>
    <cellStyle name="Percent 3 3 2 2 3 3 3 2" xfId="25576"/>
    <cellStyle name="Percent 3 3 2 2 3 3 3 2 2" xfId="25577"/>
    <cellStyle name="Percent 3 3 2 2 3 3 3 2 3" xfId="25578"/>
    <cellStyle name="Percent 3 3 2 2 3 3 3 2 4" xfId="25579"/>
    <cellStyle name="Percent 3 3 2 2 3 3 3 3" xfId="25580"/>
    <cellStyle name="Percent 3 3 2 2 3 3 3 3 2" xfId="25581"/>
    <cellStyle name="Percent 3 3 2 2 3 3 3 3 3" xfId="25582"/>
    <cellStyle name="Percent 3 3 2 2 3 3 3 3 4" xfId="25583"/>
    <cellStyle name="Percent 3 3 2 2 3 3 3 4" xfId="25584"/>
    <cellStyle name="Percent 3 3 2 2 3 3 3 5" xfId="25585"/>
    <cellStyle name="Percent 3 3 2 2 3 3 3 6" xfId="25586"/>
    <cellStyle name="Percent 3 3 2 2 3 3 4" xfId="25587"/>
    <cellStyle name="Percent 3 3 2 2 3 3 4 2" xfId="25588"/>
    <cellStyle name="Percent 3 3 2 2 3 3 4 3" xfId="25589"/>
    <cellStyle name="Percent 3 3 2 2 3 3 4 4" xfId="25590"/>
    <cellStyle name="Percent 3 3 2 2 3 3 5" xfId="25591"/>
    <cellStyle name="Percent 3 3 2 2 3 3 5 2" xfId="25592"/>
    <cellStyle name="Percent 3 3 2 2 3 3 5 3" xfId="25593"/>
    <cellStyle name="Percent 3 3 2 2 3 3 5 4" xfId="25594"/>
    <cellStyle name="Percent 3 3 2 2 3 3 6" xfId="25595"/>
    <cellStyle name="Percent 3 3 2 2 3 3 7" xfId="25596"/>
    <cellStyle name="Percent 3 3 2 2 3 3 8" xfId="25597"/>
    <cellStyle name="Percent 3 3 2 2 3 4" xfId="25598"/>
    <cellStyle name="Percent 3 3 2 2 3 4 2" xfId="25599"/>
    <cellStyle name="Percent 3 3 2 2 3 4 2 2" xfId="25600"/>
    <cellStyle name="Percent 3 3 2 2 3 4 2 3" xfId="25601"/>
    <cellStyle name="Percent 3 3 2 2 3 4 2 4" xfId="25602"/>
    <cellStyle name="Percent 3 3 2 2 3 4 3" xfId="25603"/>
    <cellStyle name="Percent 3 3 2 2 3 4 3 2" xfId="25604"/>
    <cellStyle name="Percent 3 3 2 2 3 4 3 3" xfId="25605"/>
    <cellStyle name="Percent 3 3 2 2 3 4 3 4" xfId="25606"/>
    <cellStyle name="Percent 3 3 2 2 3 4 4" xfId="25607"/>
    <cellStyle name="Percent 3 3 2 2 3 4 5" xfId="25608"/>
    <cellStyle name="Percent 3 3 2 2 3 4 6" xfId="25609"/>
    <cellStyle name="Percent 3 3 2 2 3 5" xfId="25610"/>
    <cellStyle name="Percent 3 3 2 2 3 5 2" xfId="25611"/>
    <cellStyle name="Percent 3 3 2 2 3 5 2 2" xfId="25612"/>
    <cellStyle name="Percent 3 3 2 2 3 5 2 3" xfId="25613"/>
    <cellStyle name="Percent 3 3 2 2 3 5 2 4" xfId="25614"/>
    <cellStyle name="Percent 3 3 2 2 3 5 3" xfId="25615"/>
    <cellStyle name="Percent 3 3 2 2 3 5 3 2" xfId="25616"/>
    <cellStyle name="Percent 3 3 2 2 3 5 3 3" xfId="25617"/>
    <cellStyle name="Percent 3 3 2 2 3 5 3 4" xfId="25618"/>
    <cellStyle name="Percent 3 3 2 2 3 5 4" xfId="25619"/>
    <cellStyle name="Percent 3 3 2 2 3 5 5" xfId="25620"/>
    <cellStyle name="Percent 3 3 2 2 3 5 6" xfId="25621"/>
    <cellStyle name="Percent 3 3 2 2 3 6" xfId="25622"/>
    <cellStyle name="Percent 3 3 2 2 3 6 2" xfId="25623"/>
    <cellStyle name="Percent 3 3 2 2 3 6 3" xfId="25624"/>
    <cellStyle name="Percent 3 3 2 2 3 6 4" xfId="25625"/>
    <cellStyle name="Percent 3 3 2 2 3 7" xfId="25626"/>
    <cellStyle name="Percent 3 3 2 2 3 7 2" xfId="25627"/>
    <cellStyle name="Percent 3 3 2 2 3 7 3" xfId="25628"/>
    <cellStyle name="Percent 3 3 2 2 3 7 4" xfId="25629"/>
    <cellStyle name="Percent 3 3 2 2 3 8" xfId="25630"/>
    <cellStyle name="Percent 3 3 2 2 3 9" xfId="25631"/>
    <cellStyle name="Percent 3 3 2 2 4" xfId="25632"/>
    <cellStyle name="Percent 3 3 2 2 4 2" xfId="25633"/>
    <cellStyle name="Percent 3 3 2 2 4 2 2" xfId="25634"/>
    <cellStyle name="Percent 3 3 2 2 4 2 2 2" xfId="25635"/>
    <cellStyle name="Percent 3 3 2 2 4 2 2 3" xfId="25636"/>
    <cellStyle name="Percent 3 3 2 2 4 2 2 4" xfId="25637"/>
    <cellStyle name="Percent 3 3 2 2 4 2 3" xfId="25638"/>
    <cellStyle name="Percent 3 3 2 2 4 2 3 2" xfId="25639"/>
    <cellStyle name="Percent 3 3 2 2 4 2 3 3" xfId="25640"/>
    <cellStyle name="Percent 3 3 2 2 4 2 3 4" xfId="25641"/>
    <cellStyle name="Percent 3 3 2 2 4 2 4" xfId="25642"/>
    <cellStyle name="Percent 3 3 2 2 4 2 5" xfId="25643"/>
    <cellStyle name="Percent 3 3 2 2 4 2 6" xfId="25644"/>
    <cellStyle name="Percent 3 3 2 2 4 3" xfId="25645"/>
    <cellStyle name="Percent 3 3 2 2 4 3 2" xfId="25646"/>
    <cellStyle name="Percent 3 3 2 2 4 3 2 2" xfId="25647"/>
    <cellStyle name="Percent 3 3 2 2 4 3 2 3" xfId="25648"/>
    <cellStyle name="Percent 3 3 2 2 4 3 2 4" xfId="25649"/>
    <cellStyle name="Percent 3 3 2 2 4 3 3" xfId="25650"/>
    <cellStyle name="Percent 3 3 2 2 4 3 3 2" xfId="25651"/>
    <cellStyle name="Percent 3 3 2 2 4 3 3 3" xfId="25652"/>
    <cellStyle name="Percent 3 3 2 2 4 3 3 4" xfId="25653"/>
    <cellStyle name="Percent 3 3 2 2 4 3 4" xfId="25654"/>
    <cellStyle name="Percent 3 3 2 2 4 3 5" xfId="25655"/>
    <cellStyle name="Percent 3 3 2 2 4 3 6" xfId="25656"/>
    <cellStyle name="Percent 3 3 2 2 4 4" xfId="25657"/>
    <cellStyle name="Percent 3 3 2 2 4 4 2" xfId="25658"/>
    <cellStyle name="Percent 3 3 2 2 4 4 3" xfId="25659"/>
    <cellStyle name="Percent 3 3 2 2 4 4 4" xfId="25660"/>
    <cellStyle name="Percent 3 3 2 2 4 5" xfId="25661"/>
    <cellStyle name="Percent 3 3 2 2 4 5 2" xfId="25662"/>
    <cellStyle name="Percent 3 3 2 2 4 5 3" xfId="25663"/>
    <cellStyle name="Percent 3 3 2 2 4 5 4" xfId="25664"/>
    <cellStyle name="Percent 3 3 2 2 4 6" xfId="25665"/>
    <cellStyle name="Percent 3 3 2 2 4 7" xfId="25666"/>
    <cellStyle name="Percent 3 3 2 2 4 8" xfId="25667"/>
    <cellStyle name="Percent 3 3 2 2 5" xfId="25668"/>
    <cellStyle name="Percent 3 3 2 2 5 2" xfId="25669"/>
    <cellStyle name="Percent 3 3 2 2 5 2 2" xfId="25670"/>
    <cellStyle name="Percent 3 3 2 2 5 2 2 2" xfId="25671"/>
    <cellStyle name="Percent 3 3 2 2 5 2 2 3" xfId="25672"/>
    <cellStyle name="Percent 3 3 2 2 5 2 2 4" xfId="25673"/>
    <cellStyle name="Percent 3 3 2 2 5 2 3" xfId="25674"/>
    <cellStyle name="Percent 3 3 2 2 5 2 3 2" xfId="25675"/>
    <cellStyle name="Percent 3 3 2 2 5 2 3 3" xfId="25676"/>
    <cellStyle name="Percent 3 3 2 2 5 2 3 4" xfId="25677"/>
    <cellStyle name="Percent 3 3 2 2 5 2 4" xfId="25678"/>
    <cellStyle name="Percent 3 3 2 2 5 2 5" xfId="25679"/>
    <cellStyle name="Percent 3 3 2 2 5 2 6" xfId="25680"/>
    <cellStyle name="Percent 3 3 2 2 5 3" xfId="25681"/>
    <cellStyle name="Percent 3 3 2 2 5 3 2" xfId="25682"/>
    <cellStyle name="Percent 3 3 2 2 5 3 2 2" xfId="25683"/>
    <cellStyle name="Percent 3 3 2 2 5 3 2 3" xfId="25684"/>
    <cellStyle name="Percent 3 3 2 2 5 3 2 4" xfId="25685"/>
    <cellStyle name="Percent 3 3 2 2 5 3 3" xfId="25686"/>
    <cellStyle name="Percent 3 3 2 2 5 3 3 2" xfId="25687"/>
    <cellStyle name="Percent 3 3 2 2 5 3 3 3" xfId="25688"/>
    <cellStyle name="Percent 3 3 2 2 5 3 3 4" xfId="25689"/>
    <cellStyle name="Percent 3 3 2 2 5 3 4" xfId="25690"/>
    <cellStyle name="Percent 3 3 2 2 5 3 5" xfId="25691"/>
    <cellStyle name="Percent 3 3 2 2 5 3 6" xfId="25692"/>
    <cellStyle name="Percent 3 3 2 2 5 4" xfId="25693"/>
    <cellStyle name="Percent 3 3 2 2 5 4 2" xfId="25694"/>
    <cellStyle name="Percent 3 3 2 2 5 4 3" xfId="25695"/>
    <cellStyle name="Percent 3 3 2 2 5 4 4" xfId="25696"/>
    <cellStyle name="Percent 3 3 2 2 5 5" xfId="25697"/>
    <cellStyle name="Percent 3 3 2 2 5 5 2" xfId="25698"/>
    <cellStyle name="Percent 3 3 2 2 5 5 3" xfId="25699"/>
    <cellStyle name="Percent 3 3 2 2 5 5 4" xfId="25700"/>
    <cellStyle name="Percent 3 3 2 2 5 6" xfId="25701"/>
    <cellStyle name="Percent 3 3 2 2 5 7" xfId="25702"/>
    <cellStyle name="Percent 3 3 2 2 5 8" xfId="25703"/>
    <cellStyle name="Percent 3 3 2 2 6" xfId="25704"/>
    <cellStyle name="Percent 3 3 2 2 6 2" xfId="25705"/>
    <cellStyle name="Percent 3 3 2 2 6 2 2" xfId="25706"/>
    <cellStyle name="Percent 3 3 2 2 6 2 2 2" xfId="25707"/>
    <cellStyle name="Percent 3 3 2 2 6 2 2 3" xfId="25708"/>
    <cellStyle name="Percent 3 3 2 2 6 2 2 4" xfId="25709"/>
    <cellStyle name="Percent 3 3 2 2 6 2 3" xfId="25710"/>
    <cellStyle name="Percent 3 3 2 2 6 2 3 2" xfId="25711"/>
    <cellStyle name="Percent 3 3 2 2 6 2 3 3" xfId="25712"/>
    <cellStyle name="Percent 3 3 2 2 6 2 3 4" xfId="25713"/>
    <cellStyle name="Percent 3 3 2 2 6 2 4" xfId="25714"/>
    <cellStyle name="Percent 3 3 2 2 6 2 5" xfId="25715"/>
    <cellStyle name="Percent 3 3 2 2 6 2 6" xfId="25716"/>
    <cellStyle name="Percent 3 3 2 2 6 3" xfId="25717"/>
    <cellStyle name="Percent 3 3 2 2 6 3 2" xfId="25718"/>
    <cellStyle name="Percent 3 3 2 2 6 3 2 2" xfId="25719"/>
    <cellStyle name="Percent 3 3 2 2 6 3 2 3" xfId="25720"/>
    <cellStyle name="Percent 3 3 2 2 6 3 2 4" xfId="25721"/>
    <cellStyle name="Percent 3 3 2 2 6 3 3" xfId="25722"/>
    <cellStyle name="Percent 3 3 2 2 6 3 3 2" xfId="25723"/>
    <cellStyle name="Percent 3 3 2 2 6 3 3 3" xfId="25724"/>
    <cellStyle name="Percent 3 3 2 2 6 3 3 4" xfId="25725"/>
    <cellStyle name="Percent 3 3 2 2 6 3 4" xfId="25726"/>
    <cellStyle name="Percent 3 3 2 2 6 3 5" xfId="25727"/>
    <cellStyle name="Percent 3 3 2 2 6 3 6" xfId="25728"/>
    <cellStyle name="Percent 3 3 2 2 6 4" xfId="25729"/>
    <cellStyle name="Percent 3 3 2 2 6 4 2" xfId="25730"/>
    <cellStyle name="Percent 3 3 2 2 6 4 3" xfId="25731"/>
    <cellStyle name="Percent 3 3 2 2 6 4 4" xfId="25732"/>
    <cellStyle name="Percent 3 3 2 2 6 5" xfId="25733"/>
    <cellStyle name="Percent 3 3 2 2 6 5 2" xfId="25734"/>
    <cellStyle name="Percent 3 3 2 2 6 5 3" xfId="25735"/>
    <cellStyle name="Percent 3 3 2 2 6 5 4" xfId="25736"/>
    <cellStyle name="Percent 3 3 2 2 6 6" xfId="25737"/>
    <cellStyle name="Percent 3 3 2 2 6 7" xfId="25738"/>
    <cellStyle name="Percent 3 3 2 2 6 8" xfId="25739"/>
    <cellStyle name="Percent 3 3 2 2 7" xfId="25740"/>
    <cellStyle name="Percent 3 3 2 2 7 2" xfId="25741"/>
    <cellStyle name="Percent 3 3 2 2 7 2 2" xfId="25742"/>
    <cellStyle name="Percent 3 3 2 2 7 2 3" xfId="25743"/>
    <cellStyle name="Percent 3 3 2 2 7 2 4" xfId="25744"/>
    <cellStyle name="Percent 3 3 2 2 7 3" xfId="25745"/>
    <cellStyle name="Percent 3 3 2 2 7 3 2" xfId="25746"/>
    <cellStyle name="Percent 3 3 2 2 7 3 3" xfId="25747"/>
    <cellStyle name="Percent 3 3 2 2 7 3 4" xfId="25748"/>
    <cellStyle name="Percent 3 3 2 2 7 4" xfId="25749"/>
    <cellStyle name="Percent 3 3 2 2 7 5" xfId="25750"/>
    <cellStyle name="Percent 3 3 2 2 7 6" xfId="25751"/>
    <cellStyle name="Percent 3 3 2 2 8" xfId="25752"/>
    <cellStyle name="Percent 3 3 2 2 8 2" xfId="25753"/>
    <cellStyle name="Percent 3 3 2 2 8 2 2" xfId="25754"/>
    <cellStyle name="Percent 3 3 2 2 8 2 3" xfId="25755"/>
    <cellStyle name="Percent 3 3 2 2 8 2 4" xfId="25756"/>
    <cellStyle name="Percent 3 3 2 2 8 3" xfId="25757"/>
    <cellStyle name="Percent 3 3 2 2 8 3 2" xfId="25758"/>
    <cellStyle name="Percent 3 3 2 2 8 3 3" xfId="25759"/>
    <cellStyle name="Percent 3 3 2 2 8 3 4" xfId="25760"/>
    <cellStyle name="Percent 3 3 2 2 8 4" xfId="25761"/>
    <cellStyle name="Percent 3 3 2 2 8 5" xfId="25762"/>
    <cellStyle name="Percent 3 3 2 2 8 6" xfId="25763"/>
    <cellStyle name="Percent 3 3 2 2 9" xfId="25764"/>
    <cellStyle name="Percent 3 3 2 2 9 2" xfId="25765"/>
    <cellStyle name="Percent 3 3 2 2 9 3" xfId="25766"/>
    <cellStyle name="Percent 3 3 2 2 9 4" xfId="25767"/>
    <cellStyle name="Percent 3 3 2 3" xfId="25768"/>
    <cellStyle name="Percent 3 3 2 3 10" xfId="25769"/>
    <cellStyle name="Percent 3 3 2 3 11" xfId="25770"/>
    <cellStyle name="Percent 3 3 2 3 12" xfId="25771"/>
    <cellStyle name="Percent 3 3 2 3 2" xfId="25772"/>
    <cellStyle name="Percent 3 3 2 3 2 10" xfId="25773"/>
    <cellStyle name="Percent 3 3 2 3 2 2" xfId="25774"/>
    <cellStyle name="Percent 3 3 2 3 2 2 2" xfId="25775"/>
    <cellStyle name="Percent 3 3 2 3 2 2 2 2" xfId="25776"/>
    <cellStyle name="Percent 3 3 2 3 2 2 2 2 2" xfId="25777"/>
    <cellStyle name="Percent 3 3 2 3 2 2 2 2 3" xfId="25778"/>
    <cellStyle name="Percent 3 3 2 3 2 2 2 2 4" xfId="25779"/>
    <cellStyle name="Percent 3 3 2 3 2 2 2 3" xfId="25780"/>
    <cellStyle name="Percent 3 3 2 3 2 2 2 3 2" xfId="25781"/>
    <cellStyle name="Percent 3 3 2 3 2 2 2 3 3" xfId="25782"/>
    <cellStyle name="Percent 3 3 2 3 2 2 2 3 4" xfId="25783"/>
    <cellStyle name="Percent 3 3 2 3 2 2 2 4" xfId="25784"/>
    <cellStyle name="Percent 3 3 2 3 2 2 2 5" xfId="25785"/>
    <cellStyle name="Percent 3 3 2 3 2 2 2 6" xfId="25786"/>
    <cellStyle name="Percent 3 3 2 3 2 2 3" xfId="25787"/>
    <cellStyle name="Percent 3 3 2 3 2 2 3 2" xfId="25788"/>
    <cellStyle name="Percent 3 3 2 3 2 2 3 2 2" xfId="25789"/>
    <cellStyle name="Percent 3 3 2 3 2 2 3 2 3" xfId="25790"/>
    <cellStyle name="Percent 3 3 2 3 2 2 3 2 4" xfId="25791"/>
    <cellStyle name="Percent 3 3 2 3 2 2 3 3" xfId="25792"/>
    <cellStyle name="Percent 3 3 2 3 2 2 3 3 2" xfId="25793"/>
    <cellStyle name="Percent 3 3 2 3 2 2 3 3 3" xfId="25794"/>
    <cellStyle name="Percent 3 3 2 3 2 2 3 3 4" xfId="25795"/>
    <cellStyle name="Percent 3 3 2 3 2 2 3 4" xfId="25796"/>
    <cellStyle name="Percent 3 3 2 3 2 2 3 5" xfId="25797"/>
    <cellStyle name="Percent 3 3 2 3 2 2 3 6" xfId="25798"/>
    <cellStyle name="Percent 3 3 2 3 2 2 4" xfId="25799"/>
    <cellStyle name="Percent 3 3 2 3 2 2 4 2" xfId="25800"/>
    <cellStyle name="Percent 3 3 2 3 2 2 4 3" xfId="25801"/>
    <cellStyle name="Percent 3 3 2 3 2 2 4 4" xfId="25802"/>
    <cellStyle name="Percent 3 3 2 3 2 2 5" xfId="25803"/>
    <cellStyle name="Percent 3 3 2 3 2 2 5 2" xfId="25804"/>
    <cellStyle name="Percent 3 3 2 3 2 2 5 3" xfId="25805"/>
    <cellStyle name="Percent 3 3 2 3 2 2 5 4" xfId="25806"/>
    <cellStyle name="Percent 3 3 2 3 2 2 6" xfId="25807"/>
    <cellStyle name="Percent 3 3 2 3 2 2 7" xfId="25808"/>
    <cellStyle name="Percent 3 3 2 3 2 2 8" xfId="25809"/>
    <cellStyle name="Percent 3 3 2 3 2 3" xfId="25810"/>
    <cellStyle name="Percent 3 3 2 3 2 3 2" xfId="25811"/>
    <cellStyle name="Percent 3 3 2 3 2 3 2 2" xfId="25812"/>
    <cellStyle name="Percent 3 3 2 3 2 3 2 2 2" xfId="25813"/>
    <cellStyle name="Percent 3 3 2 3 2 3 2 2 3" xfId="25814"/>
    <cellStyle name="Percent 3 3 2 3 2 3 2 2 4" xfId="25815"/>
    <cellStyle name="Percent 3 3 2 3 2 3 2 3" xfId="25816"/>
    <cellStyle name="Percent 3 3 2 3 2 3 2 3 2" xfId="25817"/>
    <cellStyle name="Percent 3 3 2 3 2 3 2 3 3" xfId="25818"/>
    <cellStyle name="Percent 3 3 2 3 2 3 2 3 4" xfId="25819"/>
    <cellStyle name="Percent 3 3 2 3 2 3 2 4" xfId="25820"/>
    <cellStyle name="Percent 3 3 2 3 2 3 2 5" xfId="25821"/>
    <cellStyle name="Percent 3 3 2 3 2 3 2 6" xfId="25822"/>
    <cellStyle name="Percent 3 3 2 3 2 3 3" xfId="25823"/>
    <cellStyle name="Percent 3 3 2 3 2 3 3 2" xfId="25824"/>
    <cellStyle name="Percent 3 3 2 3 2 3 3 2 2" xfId="25825"/>
    <cellStyle name="Percent 3 3 2 3 2 3 3 2 3" xfId="25826"/>
    <cellStyle name="Percent 3 3 2 3 2 3 3 2 4" xfId="25827"/>
    <cellStyle name="Percent 3 3 2 3 2 3 3 3" xfId="25828"/>
    <cellStyle name="Percent 3 3 2 3 2 3 3 3 2" xfId="25829"/>
    <cellStyle name="Percent 3 3 2 3 2 3 3 3 3" xfId="25830"/>
    <cellStyle name="Percent 3 3 2 3 2 3 3 3 4" xfId="25831"/>
    <cellStyle name="Percent 3 3 2 3 2 3 3 4" xfId="25832"/>
    <cellStyle name="Percent 3 3 2 3 2 3 3 5" xfId="25833"/>
    <cellStyle name="Percent 3 3 2 3 2 3 3 6" xfId="25834"/>
    <cellStyle name="Percent 3 3 2 3 2 3 4" xfId="25835"/>
    <cellStyle name="Percent 3 3 2 3 2 3 4 2" xfId="25836"/>
    <cellStyle name="Percent 3 3 2 3 2 3 4 3" xfId="25837"/>
    <cellStyle name="Percent 3 3 2 3 2 3 4 4" xfId="25838"/>
    <cellStyle name="Percent 3 3 2 3 2 3 5" xfId="25839"/>
    <cellStyle name="Percent 3 3 2 3 2 3 5 2" xfId="25840"/>
    <cellStyle name="Percent 3 3 2 3 2 3 5 3" xfId="25841"/>
    <cellStyle name="Percent 3 3 2 3 2 3 5 4" xfId="25842"/>
    <cellStyle name="Percent 3 3 2 3 2 3 6" xfId="25843"/>
    <cellStyle name="Percent 3 3 2 3 2 3 7" xfId="25844"/>
    <cellStyle name="Percent 3 3 2 3 2 3 8" xfId="25845"/>
    <cellStyle name="Percent 3 3 2 3 2 4" xfId="25846"/>
    <cellStyle name="Percent 3 3 2 3 2 4 2" xfId="25847"/>
    <cellStyle name="Percent 3 3 2 3 2 4 2 2" xfId="25848"/>
    <cellStyle name="Percent 3 3 2 3 2 4 2 3" xfId="25849"/>
    <cellStyle name="Percent 3 3 2 3 2 4 2 4" xfId="25850"/>
    <cellStyle name="Percent 3 3 2 3 2 4 3" xfId="25851"/>
    <cellStyle name="Percent 3 3 2 3 2 4 3 2" xfId="25852"/>
    <cellStyle name="Percent 3 3 2 3 2 4 3 3" xfId="25853"/>
    <cellStyle name="Percent 3 3 2 3 2 4 3 4" xfId="25854"/>
    <cellStyle name="Percent 3 3 2 3 2 4 4" xfId="25855"/>
    <cellStyle name="Percent 3 3 2 3 2 4 5" xfId="25856"/>
    <cellStyle name="Percent 3 3 2 3 2 4 6" xfId="25857"/>
    <cellStyle name="Percent 3 3 2 3 2 5" xfId="25858"/>
    <cellStyle name="Percent 3 3 2 3 2 5 2" xfId="25859"/>
    <cellStyle name="Percent 3 3 2 3 2 5 2 2" xfId="25860"/>
    <cellStyle name="Percent 3 3 2 3 2 5 2 3" xfId="25861"/>
    <cellStyle name="Percent 3 3 2 3 2 5 2 4" xfId="25862"/>
    <cellStyle name="Percent 3 3 2 3 2 5 3" xfId="25863"/>
    <cellStyle name="Percent 3 3 2 3 2 5 3 2" xfId="25864"/>
    <cellStyle name="Percent 3 3 2 3 2 5 3 3" xfId="25865"/>
    <cellStyle name="Percent 3 3 2 3 2 5 3 4" xfId="25866"/>
    <cellStyle name="Percent 3 3 2 3 2 5 4" xfId="25867"/>
    <cellStyle name="Percent 3 3 2 3 2 5 5" xfId="25868"/>
    <cellStyle name="Percent 3 3 2 3 2 5 6" xfId="25869"/>
    <cellStyle name="Percent 3 3 2 3 2 6" xfId="25870"/>
    <cellStyle name="Percent 3 3 2 3 2 6 2" xfId="25871"/>
    <cellStyle name="Percent 3 3 2 3 2 6 3" xfId="25872"/>
    <cellStyle name="Percent 3 3 2 3 2 6 4" xfId="25873"/>
    <cellStyle name="Percent 3 3 2 3 2 7" xfId="25874"/>
    <cellStyle name="Percent 3 3 2 3 2 7 2" xfId="25875"/>
    <cellStyle name="Percent 3 3 2 3 2 7 3" xfId="25876"/>
    <cellStyle name="Percent 3 3 2 3 2 7 4" xfId="25877"/>
    <cellStyle name="Percent 3 3 2 3 2 8" xfId="25878"/>
    <cellStyle name="Percent 3 3 2 3 2 9" xfId="25879"/>
    <cellStyle name="Percent 3 3 2 3 3" xfId="25880"/>
    <cellStyle name="Percent 3 3 2 3 3 2" xfId="25881"/>
    <cellStyle name="Percent 3 3 2 3 3 2 2" xfId="25882"/>
    <cellStyle name="Percent 3 3 2 3 3 2 2 2" xfId="25883"/>
    <cellStyle name="Percent 3 3 2 3 3 2 2 3" xfId="25884"/>
    <cellStyle name="Percent 3 3 2 3 3 2 2 4" xfId="25885"/>
    <cellStyle name="Percent 3 3 2 3 3 2 3" xfId="25886"/>
    <cellStyle name="Percent 3 3 2 3 3 2 3 2" xfId="25887"/>
    <cellStyle name="Percent 3 3 2 3 3 2 3 3" xfId="25888"/>
    <cellStyle name="Percent 3 3 2 3 3 2 3 4" xfId="25889"/>
    <cellStyle name="Percent 3 3 2 3 3 2 4" xfId="25890"/>
    <cellStyle name="Percent 3 3 2 3 3 2 5" xfId="25891"/>
    <cellStyle name="Percent 3 3 2 3 3 2 6" xfId="25892"/>
    <cellStyle name="Percent 3 3 2 3 3 3" xfId="25893"/>
    <cellStyle name="Percent 3 3 2 3 3 3 2" xfId="25894"/>
    <cellStyle name="Percent 3 3 2 3 3 3 2 2" xfId="25895"/>
    <cellStyle name="Percent 3 3 2 3 3 3 2 3" xfId="25896"/>
    <cellStyle name="Percent 3 3 2 3 3 3 2 4" xfId="25897"/>
    <cellStyle name="Percent 3 3 2 3 3 3 3" xfId="25898"/>
    <cellStyle name="Percent 3 3 2 3 3 3 3 2" xfId="25899"/>
    <cellStyle name="Percent 3 3 2 3 3 3 3 3" xfId="25900"/>
    <cellStyle name="Percent 3 3 2 3 3 3 3 4" xfId="25901"/>
    <cellStyle name="Percent 3 3 2 3 3 3 4" xfId="25902"/>
    <cellStyle name="Percent 3 3 2 3 3 3 5" xfId="25903"/>
    <cellStyle name="Percent 3 3 2 3 3 3 6" xfId="25904"/>
    <cellStyle name="Percent 3 3 2 3 3 4" xfId="25905"/>
    <cellStyle name="Percent 3 3 2 3 3 4 2" xfId="25906"/>
    <cellStyle name="Percent 3 3 2 3 3 4 3" xfId="25907"/>
    <cellStyle name="Percent 3 3 2 3 3 4 4" xfId="25908"/>
    <cellStyle name="Percent 3 3 2 3 3 5" xfId="25909"/>
    <cellStyle name="Percent 3 3 2 3 3 5 2" xfId="25910"/>
    <cellStyle name="Percent 3 3 2 3 3 5 3" xfId="25911"/>
    <cellStyle name="Percent 3 3 2 3 3 5 4" xfId="25912"/>
    <cellStyle name="Percent 3 3 2 3 3 6" xfId="25913"/>
    <cellStyle name="Percent 3 3 2 3 3 7" xfId="25914"/>
    <cellStyle name="Percent 3 3 2 3 3 8" xfId="25915"/>
    <cellStyle name="Percent 3 3 2 3 4" xfId="25916"/>
    <cellStyle name="Percent 3 3 2 3 4 2" xfId="25917"/>
    <cellStyle name="Percent 3 3 2 3 4 2 2" xfId="25918"/>
    <cellStyle name="Percent 3 3 2 3 4 2 2 2" xfId="25919"/>
    <cellStyle name="Percent 3 3 2 3 4 2 2 3" xfId="25920"/>
    <cellStyle name="Percent 3 3 2 3 4 2 2 4" xfId="25921"/>
    <cellStyle name="Percent 3 3 2 3 4 2 3" xfId="25922"/>
    <cellStyle name="Percent 3 3 2 3 4 2 3 2" xfId="25923"/>
    <cellStyle name="Percent 3 3 2 3 4 2 3 3" xfId="25924"/>
    <cellStyle name="Percent 3 3 2 3 4 2 3 4" xfId="25925"/>
    <cellStyle name="Percent 3 3 2 3 4 2 4" xfId="25926"/>
    <cellStyle name="Percent 3 3 2 3 4 2 5" xfId="25927"/>
    <cellStyle name="Percent 3 3 2 3 4 2 6" xfId="25928"/>
    <cellStyle name="Percent 3 3 2 3 4 3" xfId="25929"/>
    <cellStyle name="Percent 3 3 2 3 4 3 2" xfId="25930"/>
    <cellStyle name="Percent 3 3 2 3 4 3 2 2" xfId="25931"/>
    <cellStyle name="Percent 3 3 2 3 4 3 2 3" xfId="25932"/>
    <cellStyle name="Percent 3 3 2 3 4 3 2 4" xfId="25933"/>
    <cellStyle name="Percent 3 3 2 3 4 3 3" xfId="25934"/>
    <cellStyle name="Percent 3 3 2 3 4 3 3 2" xfId="25935"/>
    <cellStyle name="Percent 3 3 2 3 4 3 3 3" xfId="25936"/>
    <cellStyle name="Percent 3 3 2 3 4 3 3 4" xfId="25937"/>
    <cellStyle name="Percent 3 3 2 3 4 3 4" xfId="25938"/>
    <cellStyle name="Percent 3 3 2 3 4 3 5" xfId="25939"/>
    <cellStyle name="Percent 3 3 2 3 4 3 6" xfId="25940"/>
    <cellStyle name="Percent 3 3 2 3 4 4" xfId="25941"/>
    <cellStyle name="Percent 3 3 2 3 4 4 2" xfId="25942"/>
    <cellStyle name="Percent 3 3 2 3 4 4 3" xfId="25943"/>
    <cellStyle name="Percent 3 3 2 3 4 4 4" xfId="25944"/>
    <cellStyle name="Percent 3 3 2 3 4 5" xfId="25945"/>
    <cellStyle name="Percent 3 3 2 3 4 5 2" xfId="25946"/>
    <cellStyle name="Percent 3 3 2 3 4 5 3" xfId="25947"/>
    <cellStyle name="Percent 3 3 2 3 4 5 4" xfId="25948"/>
    <cellStyle name="Percent 3 3 2 3 4 6" xfId="25949"/>
    <cellStyle name="Percent 3 3 2 3 4 7" xfId="25950"/>
    <cellStyle name="Percent 3 3 2 3 4 8" xfId="25951"/>
    <cellStyle name="Percent 3 3 2 3 5" xfId="25952"/>
    <cellStyle name="Percent 3 3 2 3 5 2" xfId="25953"/>
    <cellStyle name="Percent 3 3 2 3 5 2 2" xfId="25954"/>
    <cellStyle name="Percent 3 3 2 3 5 2 2 2" xfId="25955"/>
    <cellStyle name="Percent 3 3 2 3 5 2 2 3" xfId="25956"/>
    <cellStyle name="Percent 3 3 2 3 5 2 2 4" xfId="25957"/>
    <cellStyle name="Percent 3 3 2 3 5 2 3" xfId="25958"/>
    <cellStyle name="Percent 3 3 2 3 5 2 3 2" xfId="25959"/>
    <cellStyle name="Percent 3 3 2 3 5 2 3 3" xfId="25960"/>
    <cellStyle name="Percent 3 3 2 3 5 2 3 4" xfId="25961"/>
    <cellStyle name="Percent 3 3 2 3 5 2 4" xfId="25962"/>
    <cellStyle name="Percent 3 3 2 3 5 2 5" xfId="25963"/>
    <cellStyle name="Percent 3 3 2 3 5 2 6" xfId="25964"/>
    <cellStyle name="Percent 3 3 2 3 5 3" xfId="25965"/>
    <cellStyle name="Percent 3 3 2 3 5 3 2" xfId="25966"/>
    <cellStyle name="Percent 3 3 2 3 5 3 2 2" xfId="25967"/>
    <cellStyle name="Percent 3 3 2 3 5 3 2 3" xfId="25968"/>
    <cellStyle name="Percent 3 3 2 3 5 3 2 4" xfId="25969"/>
    <cellStyle name="Percent 3 3 2 3 5 3 3" xfId="25970"/>
    <cellStyle name="Percent 3 3 2 3 5 3 3 2" xfId="25971"/>
    <cellStyle name="Percent 3 3 2 3 5 3 3 3" xfId="25972"/>
    <cellStyle name="Percent 3 3 2 3 5 3 3 4" xfId="25973"/>
    <cellStyle name="Percent 3 3 2 3 5 3 4" xfId="25974"/>
    <cellStyle name="Percent 3 3 2 3 5 3 5" xfId="25975"/>
    <cellStyle name="Percent 3 3 2 3 5 3 6" xfId="25976"/>
    <cellStyle name="Percent 3 3 2 3 5 4" xfId="25977"/>
    <cellStyle name="Percent 3 3 2 3 5 4 2" xfId="25978"/>
    <cellStyle name="Percent 3 3 2 3 5 4 3" xfId="25979"/>
    <cellStyle name="Percent 3 3 2 3 5 4 4" xfId="25980"/>
    <cellStyle name="Percent 3 3 2 3 5 5" xfId="25981"/>
    <cellStyle name="Percent 3 3 2 3 5 5 2" xfId="25982"/>
    <cellStyle name="Percent 3 3 2 3 5 5 3" xfId="25983"/>
    <cellStyle name="Percent 3 3 2 3 5 5 4" xfId="25984"/>
    <cellStyle name="Percent 3 3 2 3 5 6" xfId="25985"/>
    <cellStyle name="Percent 3 3 2 3 5 7" xfId="25986"/>
    <cellStyle name="Percent 3 3 2 3 5 8" xfId="25987"/>
    <cellStyle name="Percent 3 3 2 3 6" xfId="25988"/>
    <cellStyle name="Percent 3 3 2 3 6 2" xfId="25989"/>
    <cellStyle name="Percent 3 3 2 3 6 2 2" xfId="25990"/>
    <cellStyle name="Percent 3 3 2 3 6 2 3" xfId="25991"/>
    <cellStyle name="Percent 3 3 2 3 6 2 4" xfId="25992"/>
    <cellStyle name="Percent 3 3 2 3 6 3" xfId="25993"/>
    <cellStyle name="Percent 3 3 2 3 6 3 2" xfId="25994"/>
    <cellStyle name="Percent 3 3 2 3 6 3 3" xfId="25995"/>
    <cellStyle name="Percent 3 3 2 3 6 3 4" xfId="25996"/>
    <cellStyle name="Percent 3 3 2 3 6 4" xfId="25997"/>
    <cellStyle name="Percent 3 3 2 3 6 5" xfId="25998"/>
    <cellStyle name="Percent 3 3 2 3 6 6" xfId="25999"/>
    <cellStyle name="Percent 3 3 2 3 7" xfId="26000"/>
    <cellStyle name="Percent 3 3 2 3 7 2" xfId="26001"/>
    <cellStyle name="Percent 3 3 2 3 7 2 2" xfId="26002"/>
    <cellStyle name="Percent 3 3 2 3 7 2 3" xfId="26003"/>
    <cellStyle name="Percent 3 3 2 3 7 2 4" xfId="26004"/>
    <cellStyle name="Percent 3 3 2 3 7 3" xfId="26005"/>
    <cellStyle name="Percent 3 3 2 3 7 3 2" xfId="26006"/>
    <cellStyle name="Percent 3 3 2 3 7 3 3" xfId="26007"/>
    <cellStyle name="Percent 3 3 2 3 7 3 4" xfId="26008"/>
    <cellStyle name="Percent 3 3 2 3 7 4" xfId="26009"/>
    <cellStyle name="Percent 3 3 2 3 7 5" xfId="26010"/>
    <cellStyle name="Percent 3 3 2 3 7 6" xfId="26011"/>
    <cellStyle name="Percent 3 3 2 3 8" xfId="26012"/>
    <cellStyle name="Percent 3 3 2 3 8 2" xfId="26013"/>
    <cellStyle name="Percent 3 3 2 3 8 3" xfId="26014"/>
    <cellStyle name="Percent 3 3 2 3 8 4" xfId="26015"/>
    <cellStyle name="Percent 3 3 2 3 9" xfId="26016"/>
    <cellStyle name="Percent 3 3 2 3 9 2" xfId="26017"/>
    <cellStyle name="Percent 3 3 2 3 9 3" xfId="26018"/>
    <cellStyle name="Percent 3 3 2 3 9 4" xfId="26019"/>
    <cellStyle name="Percent 3 3 2 4" xfId="26020"/>
    <cellStyle name="Percent 3 3 2 4 10" xfId="26021"/>
    <cellStyle name="Percent 3 3 2 4 2" xfId="26022"/>
    <cellStyle name="Percent 3 3 2 4 2 2" xfId="26023"/>
    <cellStyle name="Percent 3 3 2 4 2 2 2" xfId="26024"/>
    <cellStyle name="Percent 3 3 2 4 2 2 2 2" xfId="26025"/>
    <cellStyle name="Percent 3 3 2 4 2 2 2 3" xfId="26026"/>
    <cellStyle name="Percent 3 3 2 4 2 2 2 4" xfId="26027"/>
    <cellStyle name="Percent 3 3 2 4 2 2 3" xfId="26028"/>
    <cellStyle name="Percent 3 3 2 4 2 2 3 2" xfId="26029"/>
    <cellStyle name="Percent 3 3 2 4 2 2 3 3" xfId="26030"/>
    <cellStyle name="Percent 3 3 2 4 2 2 3 4" xfId="26031"/>
    <cellStyle name="Percent 3 3 2 4 2 2 4" xfId="26032"/>
    <cellStyle name="Percent 3 3 2 4 2 2 5" xfId="26033"/>
    <cellStyle name="Percent 3 3 2 4 2 2 6" xfId="26034"/>
    <cellStyle name="Percent 3 3 2 4 2 3" xfId="26035"/>
    <cellStyle name="Percent 3 3 2 4 2 3 2" xfId="26036"/>
    <cellStyle name="Percent 3 3 2 4 2 3 2 2" xfId="26037"/>
    <cellStyle name="Percent 3 3 2 4 2 3 2 3" xfId="26038"/>
    <cellStyle name="Percent 3 3 2 4 2 3 2 4" xfId="26039"/>
    <cellStyle name="Percent 3 3 2 4 2 3 3" xfId="26040"/>
    <cellStyle name="Percent 3 3 2 4 2 3 3 2" xfId="26041"/>
    <cellStyle name="Percent 3 3 2 4 2 3 3 3" xfId="26042"/>
    <cellStyle name="Percent 3 3 2 4 2 3 3 4" xfId="26043"/>
    <cellStyle name="Percent 3 3 2 4 2 3 4" xfId="26044"/>
    <cellStyle name="Percent 3 3 2 4 2 3 5" xfId="26045"/>
    <cellStyle name="Percent 3 3 2 4 2 3 6" xfId="26046"/>
    <cellStyle name="Percent 3 3 2 4 2 4" xfId="26047"/>
    <cellStyle name="Percent 3 3 2 4 2 4 2" xfId="26048"/>
    <cellStyle name="Percent 3 3 2 4 2 4 3" xfId="26049"/>
    <cellStyle name="Percent 3 3 2 4 2 4 4" xfId="26050"/>
    <cellStyle name="Percent 3 3 2 4 2 5" xfId="26051"/>
    <cellStyle name="Percent 3 3 2 4 2 5 2" xfId="26052"/>
    <cellStyle name="Percent 3 3 2 4 2 5 3" xfId="26053"/>
    <cellStyle name="Percent 3 3 2 4 2 5 4" xfId="26054"/>
    <cellStyle name="Percent 3 3 2 4 2 6" xfId="26055"/>
    <cellStyle name="Percent 3 3 2 4 2 7" xfId="26056"/>
    <cellStyle name="Percent 3 3 2 4 2 8" xfId="26057"/>
    <cellStyle name="Percent 3 3 2 4 3" xfId="26058"/>
    <cellStyle name="Percent 3 3 2 4 3 2" xfId="26059"/>
    <cellStyle name="Percent 3 3 2 4 3 2 2" xfId="26060"/>
    <cellStyle name="Percent 3 3 2 4 3 2 2 2" xfId="26061"/>
    <cellStyle name="Percent 3 3 2 4 3 2 2 3" xfId="26062"/>
    <cellStyle name="Percent 3 3 2 4 3 2 2 4" xfId="26063"/>
    <cellStyle name="Percent 3 3 2 4 3 2 3" xfId="26064"/>
    <cellStyle name="Percent 3 3 2 4 3 2 3 2" xfId="26065"/>
    <cellStyle name="Percent 3 3 2 4 3 2 3 3" xfId="26066"/>
    <cellStyle name="Percent 3 3 2 4 3 2 3 4" xfId="26067"/>
    <cellStyle name="Percent 3 3 2 4 3 2 4" xfId="26068"/>
    <cellStyle name="Percent 3 3 2 4 3 2 5" xfId="26069"/>
    <cellStyle name="Percent 3 3 2 4 3 2 6" xfId="26070"/>
    <cellStyle name="Percent 3 3 2 4 3 3" xfId="26071"/>
    <cellStyle name="Percent 3 3 2 4 3 3 2" xfId="26072"/>
    <cellStyle name="Percent 3 3 2 4 3 3 2 2" xfId="26073"/>
    <cellStyle name="Percent 3 3 2 4 3 3 2 3" xfId="26074"/>
    <cellStyle name="Percent 3 3 2 4 3 3 2 4" xfId="26075"/>
    <cellStyle name="Percent 3 3 2 4 3 3 3" xfId="26076"/>
    <cellStyle name="Percent 3 3 2 4 3 3 3 2" xfId="26077"/>
    <cellStyle name="Percent 3 3 2 4 3 3 3 3" xfId="26078"/>
    <cellStyle name="Percent 3 3 2 4 3 3 3 4" xfId="26079"/>
    <cellStyle name="Percent 3 3 2 4 3 3 4" xfId="26080"/>
    <cellStyle name="Percent 3 3 2 4 3 3 5" xfId="26081"/>
    <cellStyle name="Percent 3 3 2 4 3 3 6" xfId="26082"/>
    <cellStyle name="Percent 3 3 2 4 3 4" xfId="26083"/>
    <cellStyle name="Percent 3 3 2 4 3 4 2" xfId="26084"/>
    <cellStyle name="Percent 3 3 2 4 3 4 3" xfId="26085"/>
    <cellStyle name="Percent 3 3 2 4 3 4 4" xfId="26086"/>
    <cellStyle name="Percent 3 3 2 4 3 5" xfId="26087"/>
    <cellStyle name="Percent 3 3 2 4 3 5 2" xfId="26088"/>
    <cellStyle name="Percent 3 3 2 4 3 5 3" xfId="26089"/>
    <cellStyle name="Percent 3 3 2 4 3 5 4" xfId="26090"/>
    <cellStyle name="Percent 3 3 2 4 3 6" xfId="26091"/>
    <cellStyle name="Percent 3 3 2 4 3 7" xfId="26092"/>
    <cellStyle name="Percent 3 3 2 4 3 8" xfId="26093"/>
    <cellStyle name="Percent 3 3 2 4 4" xfId="26094"/>
    <cellStyle name="Percent 3 3 2 4 4 2" xfId="26095"/>
    <cellStyle name="Percent 3 3 2 4 4 2 2" xfId="26096"/>
    <cellStyle name="Percent 3 3 2 4 4 2 3" xfId="26097"/>
    <cellStyle name="Percent 3 3 2 4 4 2 4" xfId="26098"/>
    <cellStyle name="Percent 3 3 2 4 4 3" xfId="26099"/>
    <cellStyle name="Percent 3 3 2 4 4 3 2" xfId="26100"/>
    <cellStyle name="Percent 3 3 2 4 4 3 3" xfId="26101"/>
    <cellStyle name="Percent 3 3 2 4 4 3 4" xfId="26102"/>
    <cellStyle name="Percent 3 3 2 4 4 4" xfId="26103"/>
    <cellStyle name="Percent 3 3 2 4 4 5" xfId="26104"/>
    <cellStyle name="Percent 3 3 2 4 4 6" xfId="26105"/>
    <cellStyle name="Percent 3 3 2 4 5" xfId="26106"/>
    <cellStyle name="Percent 3 3 2 4 5 2" xfId="26107"/>
    <cellStyle name="Percent 3 3 2 4 5 2 2" xfId="26108"/>
    <cellStyle name="Percent 3 3 2 4 5 2 3" xfId="26109"/>
    <cellStyle name="Percent 3 3 2 4 5 2 4" xfId="26110"/>
    <cellStyle name="Percent 3 3 2 4 5 3" xfId="26111"/>
    <cellStyle name="Percent 3 3 2 4 5 3 2" xfId="26112"/>
    <cellStyle name="Percent 3 3 2 4 5 3 3" xfId="26113"/>
    <cellStyle name="Percent 3 3 2 4 5 3 4" xfId="26114"/>
    <cellStyle name="Percent 3 3 2 4 5 4" xfId="26115"/>
    <cellStyle name="Percent 3 3 2 4 5 5" xfId="26116"/>
    <cellStyle name="Percent 3 3 2 4 5 6" xfId="26117"/>
    <cellStyle name="Percent 3 3 2 4 6" xfId="26118"/>
    <cellStyle name="Percent 3 3 2 4 6 2" xfId="26119"/>
    <cellStyle name="Percent 3 3 2 4 6 3" xfId="26120"/>
    <cellStyle name="Percent 3 3 2 4 6 4" xfId="26121"/>
    <cellStyle name="Percent 3 3 2 4 7" xfId="26122"/>
    <cellStyle name="Percent 3 3 2 4 7 2" xfId="26123"/>
    <cellStyle name="Percent 3 3 2 4 7 3" xfId="26124"/>
    <cellStyle name="Percent 3 3 2 4 7 4" xfId="26125"/>
    <cellStyle name="Percent 3 3 2 4 8" xfId="26126"/>
    <cellStyle name="Percent 3 3 2 4 9" xfId="26127"/>
    <cellStyle name="Percent 3 3 2 5" xfId="26128"/>
    <cellStyle name="Percent 3 3 2 5 2" xfId="26129"/>
    <cellStyle name="Percent 3 3 2 5 2 2" xfId="26130"/>
    <cellStyle name="Percent 3 3 2 5 2 2 2" xfId="26131"/>
    <cellStyle name="Percent 3 3 2 5 2 2 3" xfId="26132"/>
    <cellStyle name="Percent 3 3 2 5 2 2 4" xfId="26133"/>
    <cellStyle name="Percent 3 3 2 5 2 3" xfId="26134"/>
    <cellStyle name="Percent 3 3 2 5 2 3 2" xfId="26135"/>
    <cellStyle name="Percent 3 3 2 5 2 3 3" xfId="26136"/>
    <cellStyle name="Percent 3 3 2 5 2 3 4" xfId="26137"/>
    <cellStyle name="Percent 3 3 2 5 2 4" xfId="26138"/>
    <cellStyle name="Percent 3 3 2 5 2 5" xfId="26139"/>
    <cellStyle name="Percent 3 3 2 5 2 6" xfId="26140"/>
    <cellStyle name="Percent 3 3 2 5 3" xfId="26141"/>
    <cellStyle name="Percent 3 3 2 5 3 2" xfId="26142"/>
    <cellStyle name="Percent 3 3 2 5 3 2 2" xfId="26143"/>
    <cellStyle name="Percent 3 3 2 5 3 2 3" xfId="26144"/>
    <cellStyle name="Percent 3 3 2 5 3 2 4" xfId="26145"/>
    <cellStyle name="Percent 3 3 2 5 3 3" xfId="26146"/>
    <cellStyle name="Percent 3 3 2 5 3 3 2" xfId="26147"/>
    <cellStyle name="Percent 3 3 2 5 3 3 3" xfId="26148"/>
    <cellStyle name="Percent 3 3 2 5 3 3 4" xfId="26149"/>
    <cellStyle name="Percent 3 3 2 5 3 4" xfId="26150"/>
    <cellStyle name="Percent 3 3 2 5 3 5" xfId="26151"/>
    <cellStyle name="Percent 3 3 2 5 3 6" xfId="26152"/>
    <cellStyle name="Percent 3 3 2 5 4" xfId="26153"/>
    <cellStyle name="Percent 3 3 2 5 4 2" xfId="26154"/>
    <cellStyle name="Percent 3 3 2 5 4 3" xfId="26155"/>
    <cellStyle name="Percent 3 3 2 5 4 4" xfId="26156"/>
    <cellStyle name="Percent 3 3 2 5 5" xfId="26157"/>
    <cellStyle name="Percent 3 3 2 5 5 2" xfId="26158"/>
    <cellStyle name="Percent 3 3 2 5 5 3" xfId="26159"/>
    <cellStyle name="Percent 3 3 2 5 5 4" xfId="26160"/>
    <cellStyle name="Percent 3 3 2 5 6" xfId="26161"/>
    <cellStyle name="Percent 3 3 2 5 7" xfId="26162"/>
    <cellStyle name="Percent 3 3 2 5 8" xfId="26163"/>
    <cellStyle name="Percent 3 3 2 6" xfId="26164"/>
    <cellStyle name="Percent 3 3 2 6 2" xfId="26165"/>
    <cellStyle name="Percent 3 3 2 6 2 2" xfId="26166"/>
    <cellStyle name="Percent 3 3 2 6 2 2 2" xfId="26167"/>
    <cellStyle name="Percent 3 3 2 6 2 2 3" xfId="26168"/>
    <cellStyle name="Percent 3 3 2 6 2 2 4" xfId="26169"/>
    <cellStyle name="Percent 3 3 2 6 2 3" xfId="26170"/>
    <cellStyle name="Percent 3 3 2 6 2 3 2" xfId="26171"/>
    <cellStyle name="Percent 3 3 2 6 2 3 3" xfId="26172"/>
    <cellStyle name="Percent 3 3 2 6 2 3 4" xfId="26173"/>
    <cellStyle name="Percent 3 3 2 6 2 4" xfId="26174"/>
    <cellStyle name="Percent 3 3 2 6 2 5" xfId="26175"/>
    <cellStyle name="Percent 3 3 2 6 2 6" xfId="26176"/>
    <cellStyle name="Percent 3 3 2 6 3" xfId="26177"/>
    <cellStyle name="Percent 3 3 2 6 3 2" xfId="26178"/>
    <cellStyle name="Percent 3 3 2 6 3 2 2" xfId="26179"/>
    <cellStyle name="Percent 3 3 2 6 3 2 3" xfId="26180"/>
    <cellStyle name="Percent 3 3 2 6 3 2 4" xfId="26181"/>
    <cellStyle name="Percent 3 3 2 6 3 3" xfId="26182"/>
    <cellStyle name="Percent 3 3 2 6 3 3 2" xfId="26183"/>
    <cellStyle name="Percent 3 3 2 6 3 3 3" xfId="26184"/>
    <cellStyle name="Percent 3 3 2 6 3 3 4" xfId="26185"/>
    <cellStyle name="Percent 3 3 2 6 3 4" xfId="26186"/>
    <cellStyle name="Percent 3 3 2 6 3 5" xfId="26187"/>
    <cellStyle name="Percent 3 3 2 6 3 6" xfId="26188"/>
    <cellStyle name="Percent 3 3 2 6 4" xfId="26189"/>
    <cellStyle name="Percent 3 3 2 6 4 2" xfId="26190"/>
    <cellStyle name="Percent 3 3 2 6 4 3" xfId="26191"/>
    <cellStyle name="Percent 3 3 2 6 4 4" xfId="26192"/>
    <cellStyle name="Percent 3 3 2 6 5" xfId="26193"/>
    <cellStyle name="Percent 3 3 2 6 5 2" xfId="26194"/>
    <cellStyle name="Percent 3 3 2 6 5 3" xfId="26195"/>
    <cellStyle name="Percent 3 3 2 6 5 4" xfId="26196"/>
    <cellStyle name="Percent 3 3 2 6 6" xfId="26197"/>
    <cellStyle name="Percent 3 3 2 6 7" xfId="26198"/>
    <cellStyle name="Percent 3 3 2 6 8" xfId="26199"/>
    <cellStyle name="Percent 3 3 2 7" xfId="26200"/>
    <cellStyle name="Percent 3 3 2 7 2" xfId="26201"/>
    <cellStyle name="Percent 3 3 2 7 2 2" xfId="26202"/>
    <cellStyle name="Percent 3 3 2 7 2 2 2" xfId="26203"/>
    <cellStyle name="Percent 3 3 2 7 2 2 3" xfId="26204"/>
    <cellStyle name="Percent 3 3 2 7 2 2 4" xfId="26205"/>
    <cellStyle name="Percent 3 3 2 7 2 3" xfId="26206"/>
    <cellStyle name="Percent 3 3 2 7 2 3 2" xfId="26207"/>
    <cellStyle name="Percent 3 3 2 7 2 3 3" xfId="26208"/>
    <cellStyle name="Percent 3 3 2 7 2 3 4" xfId="26209"/>
    <cellStyle name="Percent 3 3 2 7 2 4" xfId="26210"/>
    <cellStyle name="Percent 3 3 2 7 2 5" xfId="26211"/>
    <cellStyle name="Percent 3 3 2 7 2 6" xfId="26212"/>
    <cellStyle name="Percent 3 3 2 7 3" xfId="26213"/>
    <cellStyle name="Percent 3 3 2 7 3 2" xfId="26214"/>
    <cellStyle name="Percent 3 3 2 7 3 2 2" xfId="26215"/>
    <cellStyle name="Percent 3 3 2 7 3 2 3" xfId="26216"/>
    <cellStyle name="Percent 3 3 2 7 3 2 4" xfId="26217"/>
    <cellStyle name="Percent 3 3 2 7 3 3" xfId="26218"/>
    <cellStyle name="Percent 3 3 2 7 3 3 2" xfId="26219"/>
    <cellStyle name="Percent 3 3 2 7 3 3 3" xfId="26220"/>
    <cellStyle name="Percent 3 3 2 7 3 3 4" xfId="26221"/>
    <cellStyle name="Percent 3 3 2 7 3 4" xfId="26222"/>
    <cellStyle name="Percent 3 3 2 7 3 5" xfId="26223"/>
    <cellStyle name="Percent 3 3 2 7 3 6" xfId="26224"/>
    <cellStyle name="Percent 3 3 2 7 4" xfId="26225"/>
    <cellStyle name="Percent 3 3 2 7 4 2" xfId="26226"/>
    <cellStyle name="Percent 3 3 2 7 4 3" xfId="26227"/>
    <cellStyle name="Percent 3 3 2 7 4 4" xfId="26228"/>
    <cellStyle name="Percent 3 3 2 7 5" xfId="26229"/>
    <cellStyle name="Percent 3 3 2 7 5 2" xfId="26230"/>
    <cellStyle name="Percent 3 3 2 7 5 3" xfId="26231"/>
    <cellStyle name="Percent 3 3 2 7 5 4" xfId="26232"/>
    <cellStyle name="Percent 3 3 2 7 6" xfId="26233"/>
    <cellStyle name="Percent 3 3 2 7 7" xfId="26234"/>
    <cellStyle name="Percent 3 3 2 7 8" xfId="26235"/>
    <cellStyle name="Percent 3 3 2 8" xfId="26236"/>
    <cellStyle name="Percent 3 3 2 8 2" xfId="26237"/>
    <cellStyle name="Percent 3 3 2 8 2 2" xfId="26238"/>
    <cellStyle name="Percent 3 3 2 8 2 3" xfId="26239"/>
    <cellStyle name="Percent 3 3 2 8 2 4" xfId="26240"/>
    <cellStyle name="Percent 3 3 2 8 3" xfId="26241"/>
    <cellStyle name="Percent 3 3 2 8 3 2" xfId="26242"/>
    <cellStyle name="Percent 3 3 2 8 3 3" xfId="26243"/>
    <cellStyle name="Percent 3 3 2 8 3 4" xfId="26244"/>
    <cellStyle name="Percent 3 3 2 8 4" xfId="26245"/>
    <cellStyle name="Percent 3 3 2 8 5" xfId="26246"/>
    <cellStyle name="Percent 3 3 2 8 6" xfId="26247"/>
    <cellStyle name="Percent 3 3 2 9" xfId="26248"/>
    <cellStyle name="Percent 3 3 2 9 2" xfId="26249"/>
    <cellStyle name="Percent 3 3 2 9 2 2" xfId="26250"/>
    <cellStyle name="Percent 3 3 2 9 2 3" xfId="26251"/>
    <cellStyle name="Percent 3 3 2 9 2 4" xfId="26252"/>
    <cellStyle name="Percent 3 3 2 9 3" xfId="26253"/>
    <cellStyle name="Percent 3 3 2 9 3 2" xfId="26254"/>
    <cellStyle name="Percent 3 3 2 9 3 3" xfId="26255"/>
    <cellStyle name="Percent 3 3 2 9 3 4" xfId="26256"/>
    <cellStyle name="Percent 3 3 2 9 4" xfId="26257"/>
    <cellStyle name="Percent 3 3 2 9 5" xfId="26258"/>
    <cellStyle name="Percent 3 3 2 9 6" xfId="26259"/>
    <cellStyle name="Percent 3 3 3" xfId="26260"/>
    <cellStyle name="Percent 3 3 3 10" xfId="26261"/>
    <cellStyle name="Percent 3 3 3 10 2" xfId="26262"/>
    <cellStyle name="Percent 3 3 3 10 3" xfId="26263"/>
    <cellStyle name="Percent 3 3 3 10 4" xfId="26264"/>
    <cellStyle name="Percent 3 3 3 11" xfId="26265"/>
    <cellStyle name="Percent 3 3 3 12" xfId="26266"/>
    <cellStyle name="Percent 3 3 3 13" xfId="26267"/>
    <cellStyle name="Percent 3 3 3 2" xfId="26268"/>
    <cellStyle name="Percent 3 3 3 2 10" xfId="26269"/>
    <cellStyle name="Percent 3 3 3 2 11" xfId="26270"/>
    <cellStyle name="Percent 3 3 3 2 12" xfId="26271"/>
    <cellStyle name="Percent 3 3 3 2 2" xfId="26272"/>
    <cellStyle name="Percent 3 3 3 2 2 10" xfId="26273"/>
    <cellStyle name="Percent 3 3 3 2 2 2" xfId="26274"/>
    <cellStyle name="Percent 3 3 3 2 2 2 2" xfId="26275"/>
    <cellStyle name="Percent 3 3 3 2 2 2 2 2" xfId="26276"/>
    <cellStyle name="Percent 3 3 3 2 2 2 2 2 2" xfId="26277"/>
    <cellStyle name="Percent 3 3 3 2 2 2 2 2 3" xfId="26278"/>
    <cellStyle name="Percent 3 3 3 2 2 2 2 2 4" xfId="26279"/>
    <cellStyle name="Percent 3 3 3 2 2 2 2 3" xfId="26280"/>
    <cellStyle name="Percent 3 3 3 2 2 2 2 3 2" xfId="26281"/>
    <cellStyle name="Percent 3 3 3 2 2 2 2 3 3" xfId="26282"/>
    <cellStyle name="Percent 3 3 3 2 2 2 2 3 4" xfId="26283"/>
    <cellStyle name="Percent 3 3 3 2 2 2 2 4" xfId="26284"/>
    <cellStyle name="Percent 3 3 3 2 2 2 2 5" xfId="26285"/>
    <cellStyle name="Percent 3 3 3 2 2 2 2 6" xfId="26286"/>
    <cellStyle name="Percent 3 3 3 2 2 2 3" xfId="26287"/>
    <cellStyle name="Percent 3 3 3 2 2 2 3 2" xfId="26288"/>
    <cellStyle name="Percent 3 3 3 2 2 2 3 2 2" xfId="26289"/>
    <cellStyle name="Percent 3 3 3 2 2 2 3 2 3" xfId="26290"/>
    <cellStyle name="Percent 3 3 3 2 2 2 3 2 4" xfId="26291"/>
    <cellStyle name="Percent 3 3 3 2 2 2 3 3" xfId="26292"/>
    <cellStyle name="Percent 3 3 3 2 2 2 3 3 2" xfId="26293"/>
    <cellStyle name="Percent 3 3 3 2 2 2 3 3 3" xfId="26294"/>
    <cellStyle name="Percent 3 3 3 2 2 2 3 3 4" xfId="26295"/>
    <cellStyle name="Percent 3 3 3 2 2 2 3 4" xfId="26296"/>
    <cellStyle name="Percent 3 3 3 2 2 2 3 5" xfId="26297"/>
    <cellStyle name="Percent 3 3 3 2 2 2 3 6" xfId="26298"/>
    <cellStyle name="Percent 3 3 3 2 2 2 4" xfId="26299"/>
    <cellStyle name="Percent 3 3 3 2 2 2 4 2" xfId="26300"/>
    <cellStyle name="Percent 3 3 3 2 2 2 4 3" xfId="26301"/>
    <cellStyle name="Percent 3 3 3 2 2 2 4 4" xfId="26302"/>
    <cellStyle name="Percent 3 3 3 2 2 2 5" xfId="26303"/>
    <cellStyle name="Percent 3 3 3 2 2 2 5 2" xfId="26304"/>
    <cellStyle name="Percent 3 3 3 2 2 2 5 3" xfId="26305"/>
    <cellStyle name="Percent 3 3 3 2 2 2 5 4" xfId="26306"/>
    <cellStyle name="Percent 3 3 3 2 2 2 6" xfId="26307"/>
    <cellStyle name="Percent 3 3 3 2 2 2 7" xfId="26308"/>
    <cellStyle name="Percent 3 3 3 2 2 2 8" xfId="26309"/>
    <cellStyle name="Percent 3 3 3 2 2 3" xfId="26310"/>
    <cellStyle name="Percent 3 3 3 2 2 3 2" xfId="26311"/>
    <cellStyle name="Percent 3 3 3 2 2 3 2 2" xfId="26312"/>
    <cellStyle name="Percent 3 3 3 2 2 3 2 2 2" xfId="26313"/>
    <cellStyle name="Percent 3 3 3 2 2 3 2 2 3" xfId="26314"/>
    <cellStyle name="Percent 3 3 3 2 2 3 2 2 4" xfId="26315"/>
    <cellStyle name="Percent 3 3 3 2 2 3 2 3" xfId="26316"/>
    <cellStyle name="Percent 3 3 3 2 2 3 2 3 2" xfId="26317"/>
    <cellStyle name="Percent 3 3 3 2 2 3 2 3 3" xfId="26318"/>
    <cellStyle name="Percent 3 3 3 2 2 3 2 3 4" xfId="26319"/>
    <cellStyle name="Percent 3 3 3 2 2 3 2 4" xfId="26320"/>
    <cellStyle name="Percent 3 3 3 2 2 3 2 5" xfId="26321"/>
    <cellStyle name="Percent 3 3 3 2 2 3 2 6" xfId="26322"/>
    <cellStyle name="Percent 3 3 3 2 2 3 3" xfId="26323"/>
    <cellStyle name="Percent 3 3 3 2 2 3 3 2" xfId="26324"/>
    <cellStyle name="Percent 3 3 3 2 2 3 3 2 2" xfId="26325"/>
    <cellStyle name="Percent 3 3 3 2 2 3 3 2 3" xfId="26326"/>
    <cellStyle name="Percent 3 3 3 2 2 3 3 2 4" xfId="26327"/>
    <cellStyle name="Percent 3 3 3 2 2 3 3 3" xfId="26328"/>
    <cellStyle name="Percent 3 3 3 2 2 3 3 3 2" xfId="26329"/>
    <cellStyle name="Percent 3 3 3 2 2 3 3 3 3" xfId="26330"/>
    <cellStyle name="Percent 3 3 3 2 2 3 3 3 4" xfId="26331"/>
    <cellStyle name="Percent 3 3 3 2 2 3 3 4" xfId="26332"/>
    <cellStyle name="Percent 3 3 3 2 2 3 3 5" xfId="26333"/>
    <cellStyle name="Percent 3 3 3 2 2 3 3 6" xfId="26334"/>
    <cellStyle name="Percent 3 3 3 2 2 3 4" xfId="26335"/>
    <cellStyle name="Percent 3 3 3 2 2 3 4 2" xfId="26336"/>
    <cellStyle name="Percent 3 3 3 2 2 3 4 3" xfId="26337"/>
    <cellStyle name="Percent 3 3 3 2 2 3 4 4" xfId="26338"/>
    <cellStyle name="Percent 3 3 3 2 2 3 5" xfId="26339"/>
    <cellStyle name="Percent 3 3 3 2 2 3 5 2" xfId="26340"/>
    <cellStyle name="Percent 3 3 3 2 2 3 5 3" xfId="26341"/>
    <cellStyle name="Percent 3 3 3 2 2 3 5 4" xfId="26342"/>
    <cellStyle name="Percent 3 3 3 2 2 3 6" xfId="26343"/>
    <cellStyle name="Percent 3 3 3 2 2 3 7" xfId="26344"/>
    <cellStyle name="Percent 3 3 3 2 2 3 8" xfId="26345"/>
    <cellStyle name="Percent 3 3 3 2 2 4" xfId="26346"/>
    <cellStyle name="Percent 3 3 3 2 2 4 2" xfId="26347"/>
    <cellStyle name="Percent 3 3 3 2 2 4 2 2" xfId="26348"/>
    <cellStyle name="Percent 3 3 3 2 2 4 2 3" xfId="26349"/>
    <cellStyle name="Percent 3 3 3 2 2 4 2 4" xfId="26350"/>
    <cellStyle name="Percent 3 3 3 2 2 4 3" xfId="26351"/>
    <cellStyle name="Percent 3 3 3 2 2 4 3 2" xfId="26352"/>
    <cellStyle name="Percent 3 3 3 2 2 4 3 3" xfId="26353"/>
    <cellStyle name="Percent 3 3 3 2 2 4 3 4" xfId="26354"/>
    <cellStyle name="Percent 3 3 3 2 2 4 4" xfId="26355"/>
    <cellStyle name="Percent 3 3 3 2 2 4 5" xfId="26356"/>
    <cellStyle name="Percent 3 3 3 2 2 4 6" xfId="26357"/>
    <cellStyle name="Percent 3 3 3 2 2 5" xfId="26358"/>
    <cellStyle name="Percent 3 3 3 2 2 5 2" xfId="26359"/>
    <cellStyle name="Percent 3 3 3 2 2 5 2 2" xfId="26360"/>
    <cellStyle name="Percent 3 3 3 2 2 5 2 3" xfId="26361"/>
    <cellStyle name="Percent 3 3 3 2 2 5 2 4" xfId="26362"/>
    <cellStyle name="Percent 3 3 3 2 2 5 3" xfId="26363"/>
    <cellStyle name="Percent 3 3 3 2 2 5 3 2" xfId="26364"/>
    <cellStyle name="Percent 3 3 3 2 2 5 3 3" xfId="26365"/>
    <cellStyle name="Percent 3 3 3 2 2 5 3 4" xfId="26366"/>
    <cellStyle name="Percent 3 3 3 2 2 5 4" xfId="26367"/>
    <cellStyle name="Percent 3 3 3 2 2 5 5" xfId="26368"/>
    <cellStyle name="Percent 3 3 3 2 2 5 6" xfId="26369"/>
    <cellStyle name="Percent 3 3 3 2 2 6" xfId="26370"/>
    <cellStyle name="Percent 3 3 3 2 2 6 2" xfId="26371"/>
    <cellStyle name="Percent 3 3 3 2 2 6 3" xfId="26372"/>
    <cellStyle name="Percent 3 3 3 2 2 6 4" xfId="26373"/>
    <cellStyle name="Percent 3 3 3 2 2 7" xfId="26374"/>
    <cellStyle name="Percent 3 3 3 2 2 7 2" xfId="26375"/>
    <cellStyle name="Percent 3 3 3 2 2 7 3" xfId="26376"/>
    <cellStyle name="Percent 3 3 3 2 2 7 4" xfId="26377"/>
    <cellStyle name="Percent 3 3 3 2 2 8" xfId="26378"/>
    <cellStyle name="Percent 3 3 3 2 2 9" xfId="26379"/>
    <cellStyle name="Percent 3 3 3 2 3" xfId="26380"/>
    <cellStyle name="Percent 3 3 3 2 3 2" xfId="26381"/>
    <cellStyle name="Percent 3 3 3 2 3 2 2" xfId="26382"/>
    <cellStyle name="Percent 3 3 3 2 3 2 2 2" xfId="26383"/>
    <cellStyle name="Percent 3 3 3 2 3 2 2 3" xfId="26384"/>
    <cellStyle name="Percent 3 3 3 2 3 2 2 4" xfId="26385"/>
    <cellStyle name="Percent 3 3 3 2 3 2 3" xfId="26386"/>
    <cellStyle name="Percent 3 3 3 2 3 2 3 2" xfId="26387"/>
    <cellStyle name="Percent 3 3 3 2 3 2 3 3" xfId="26388"/>
    <cellStyle name="Percent 3 3 3 2 3 2 3 4" xfId="26389"/>
    <cellStyle name="Percent 3 3 3 2 3 2 4" xfId="26390"/>
    <cellStyle name="Percent 3 3 3 2 3 2 5" xfId="26391"/>
    <cellStyle name="Percent 3 3 3 2 3 2 6" xfId="26392"/>
    <cellStyle name="Percent 3 3 3 2 3 3" xfId="26393"/>
    <cellStyle name="Percent 3 3 3 2 3 3 2" xfId="26394"/>
    <cellStyle name="Percent 3 3 3 2 3 3 2 2" xfId="26395"/>
    <cellStyle name="Percent 3 3 3 2 3 3 2 3" xfId="26396"/>
    <cellStyle name="Percent 3 3 3 2 3 3 2 4" xfId="26397"/>
    <cellStyle name="Percent 3 3 3 2 3 3 3" xfId="26398"/>
    <cellStyle name="Percent 3 3 3 2 3 3 3 2" xfId="26399"/>
    <cellStyle name="Percent 3 3 3 2 3 3 3 3" xfId="26400"/>
    <cellStyle name="Percent 3 3 3 2 3 3 3 4" xfId="26401"/>
    <cellStyle name="Percent 3 3 3 2 3 3 4" xfId="26402"/>
    <cellStyle name="Percent 3 3 3 2 3 3 5" xfId="26403"/>
    <cellStyle name="Percent 3 3 3 2 3 3 6" xfId="26404"/>
    <cellStyle name="Percent 3 3 3 2 3 4" xfId="26405"/>
    <cellStyle name="Percent 3 3 3 2 3 4 2" xfId="26406"/>
    <cellStyle name="Percent 3 3 3 2 3 4 3" xfId="26407"/>
    <cellStyle name="Percent 3 3 3 2 3 4 4" xfId="26408"/>
    <cellStyle name="Percent 3 3 3 2 3 5" xfId="26409"/>
    <cellStyle name="Percent 3 3 3 2 3 5 2" xfId="26410"/>
    <cellStyle name="Percent 3 3 3 2 3 5 3" xfId="26411"/>
    <cellStyle name="Percent 3 3 3 2 3 5 4" xfId="26412"/>
    <cellStyle name="Percent 3 3 3 2 3 6" xfId="26413"/>
    <cellStyle name="Percent 3 3 3 2 3 7" xfId="26414"/>
    <cellStyle name="Percent 3 3 3 2 3 8" xfId="26415"/>
    <cellStyle name="Percent 3 3 3 2 4" xfId="26416"/>
    <cellStyle name="Percent 3 3 3 2 4 2" xfId="26417"/>
    <cellStyle name="Percent 3 3 3 2 4 2 2" xfId="26418"/>
    <cellStyle name="Percent 3 3 3 2 4 2 2 2" xfId="26419"/>
    <cellStyle name="Percent 3 3 3 2 4 2 2 3" xfId="26420"/>
    <cellStyle name="Percent 3 3 3 2 4 2 2 4" xfId="26421"/>
    <cellStyle name="Percent 3 3 3 2 4 2 3" xfId="26422"/>
    <cellStyle name="Percent 3 3 3 2 4 2 3 2" xfId="26423"/>
    <cellStyle name="Percent 3 3 3 2 4 2 3 3" xfId="26424"/>
    <cellStyle name="Percent 3 3 3 2 4 2 3 4" xfId="26425"/>
    <cellStyle name="Percent 3 3 3 2 4 2 4" xfId="26426"/>
    <cellStyle name="Percent 3 3 3 2 4 2 5" xfId="26427"/>
    <cellStyle name="Percent 3 3 3 2 4 2 6" xfId="26428"/>
    <cellStyle name="Percent 3 3 3 2 4 3" xfId="26429"/>
    <cellStyle name="Percent 3 3 3 2 4 3 2" xfId="26430"/>
    <cellStyle name="Percent 3 3 3 2 4 3 2 2" xfId="26431"/>
    <cellStyle name="Percent 3 3 3 2 4 3 2 3" xfId="26432"/>
    <cellStyle name="Percent 3 3 3 2 4 3 2 4" xfId="26433"/>
    <cellStyle name="Percent 3 3 3 2 4 3 3" xfId="26434"/>
    <cellStyle name="Percent 3 3 3 2 4 3 3 2" xfId="26435"/>
    <cellStyle name="Percent 3 3 3 2 4 3 3 3" xfId="26436"/>
    <cellStyle name="Percent 3 3 3 2 4 3 3 4" xfId="26437"/>
    <cellStyle name="Percent 3 3 3 2 4 3 4" xfId="26438"/>
    <cellStyle name="Percent 3 3 3 2 4 3 5" xfId="26439"/>
    <cellStyle name="Percent 3 3 3 2 4 3 6" xfId="26440"/>
    <cellStyle name="Percent 3 3 3 2 4 4" xfId="26441"/>
    <cellStyle name="Percent 3 3 3 2 4 4 2" xfId="26442"/>
    <cellStyle name="Percent 3 3 3 2 4 4 3" xfId="26443"/>
    <cellStyle name="Percent 3 3 3 2 4 4 4" xfId="26444"/>
    <cellStyle name="Percent 3 3 3 2 4 5" xfId="26445"/>
    <cellStyle name="Percent 3 3 3 2 4 5 2" xfId="26446"/>
    <cellStyle name="Percent 3 3 3 2 4 5 3" xfId="26447"/>
    <cellStyle name="Percent 3 3 3 2 4 5 4" xfId="26448"/>
    <cellStyle name="Percent 3 3 3 2 4 6" xfId="26449"/>
    <cellStyle name="Percent 3 3 3 2 4 7" xfId="26450"/>
    <cellStyle name="Percent 3 3 3 2 4 8" xfId="26451"/>
    <cellStyle name="Percent 3 3 3 2 5" xfId="26452"/>
    <cellStyle name="Percent 3 3 3 2 5 2" xfId="26453"/>
    <cellStyle name="Percent 3 3 3 2 5 2 2" xfId="26454"/>
    <cellStyle name="Percent 3 3 3 2 5 2 2 2" xfId="26455"/>
    <cellStyle name="Percent 3 3 3 2 5 2 2 3" xfId="26456"/>
    <cellStyle name="Percent 3 3 3 2 5 2 2 4" xfId="26457"/>
    <cellStyle name="Percent 3 3 3 2 5 2 3" xfId="26458"/>
    <cellStyle name="Percent 3 3 3 2 5 2 3 2" xfId="26459"/>
    <cellStyle name="Percent 3 3 3 2 5 2 3 3" xfId="26460"/>
    <cellStyle name="Percent 3 3 3 2 5 2 3 4" xfId="26461"/>
    <cellStyle name="Percent 3 3 3 2 5 2 4" xfId="26462"/>
    <cellStyle name="Percent 3 3 3 2 5 2 5" xfId="26463"/>
    <cellStyle name="Percent 3 3 3 2 5 2 6" xfId="26464"/>
    <cellStyle name="Percent 3 3 3 2 5 3" xfId="26465"/>
    <cellStyle name="Percent 3 3 3 2 5 3 2" xfId="26466"/>
    <cellStyle name="Percent 3 3 3 2 5 3 2 2" xfId="26467"/>
    <cellStyle name="Percent 3 3 3 2 5 3 2 3" xfId="26468"/>
    <cellStyle name="Percent 3 3 3 2 5 3 2 4" xfId="26469"/>
    <cellStyle name="Percent 3 3 3 2 5 3 3" xfId="26470"/>
    <cellStyle name="Percent 3 3 3 2 5 3 3 2" xfId="26471"/>
    <cellStyle name="Percent 3 3 3 2 5 3 3 3" xfId="26472"/>
    <cellStyle name="Percent 3 3 3 2 5 3 3 4" xfId="26473"/>
    <cellStyle name="Percent 3 3 3 2 5 3 4" xfId="26474"/>
    <cellStyle name="Percent 3 3 3 2 5 3 5" xfId="26475"/>
    <cellStyle name="Percent 3 3 3 2 5 3 6" xfId="26476"/>
    <cellStyle name="Percent 3 3 3 2 5 4" xfId="26477"/>
    <cellStyle name="Percent 3 3 3 2 5 4 2" xfId="26478"/>
    <cellStyle name="Percent 3 3 3 2 5 4 3" xfId="26479"/>
    <cellStyle name="Percent 3 3 3 2 5 4 4" xfId="26480"/>
    <cellStyle name="Percent 3 3 3 2 5 5" xfId="26481"/>
    <cellStyle name="Percent 3 3 3 2 5 5 2" xfId="26482"/>
    <cellStyle name="Percent 3 3 3 2 5 5 3" xfId="26483"/>
    <cellStyle name="Percent 3 3 3 2 5 5 4" xfId="26484"/>
    <cellStyle name="Percent 3 3 3 2 5 6" xfId="26485"/>
    <cellStyle name="Percent 3 3 3 2 5 7" xfId="26486"/>
    <cellStyle name="Percent 3 3 3 2 5 8" xfId="26487"/>
    <cellStyle name="Percent 3 3 3 2 6" xfId="26488"/>
    <cellStyle name="Percent 3 3 3 2 6 2" xfId="26489"/>
    <cellStyle name="Percent 3 3 3 2 6 2 2" xfId="26490"/>
    <cellStyle name="Percent 3 3 3 2 6 2 3" xfId="26491"/>
    <cellStyle name="Percent 3 3 3 2 6 2 4" xfId="26492"/>
    <cellStyle name="Percent 3 3 3 2 6 3" xfId="26493"/>
    <cellStyle name="Percent 3 3 3 2 6 3 2" xfId="26494"/>
    <cellStyle name="Percent 3 3 3 2 6 3 3" xfId="26495"/>
    <cellStyle name="Percent 3 3 3 2 6 3 4" xfId="26496"/>
    <cellStyle name="Percent 3 3 3 2 6 4" xfId="26497"/>
    <cellStyle name="Percent 3 3 3 2 6 5" xfId="26498"/>
    <cellStyle name="Percent 3 3 3 2 6 6" xfId="26499"/>
    <cellStyle name="Percent 3 3 3 2 7" xfId="26500"/>
    <cellStyle name="Percent 3 3 3 2 7 2" xfId="26501"/>
    <cellStyle name="Percent 3 3 3 2 7 2 2" xfId="26502"/>
    <cellStyle name="Percent 3 3 3 2 7 2 3" xfId="26503"/>
    <cellStyle name="Percent 3 3 3 2 7 2 4" xfId="26504"/>
    <cellStyle name="Percent 3 3 3 2 7 3" xfId="26505"/>
    <cellStyle name="Percent 3 3 3 2 7 3 2" xfId="26506"/>
    <cellStyle name="Percent 3 3 3 2 7 3 3" xfId="26507"/>
    <cellStyle name="Percent 3 3 3 2 7 3 4" xfId="26508"/>
    <cellStyle name="Percent 3 3 3 2 7 4" xfId="26509"/>
    <cellStyle name="Percent 3 3 3 2 7 5" xfId="26510"/>
    <cellStyle name="Percent 3 3 3 2 7 6" xfId="26511"/>
    <cellStyle name="Percent 3 3 3 2 8" xfId="26512"/>
    <cellStyle name="Percent 3 3 3 2 8 2" xfId="26513"/>
    <cellStyle name="Percent 3 3 3 2 8 3" xfId="26514"/>
    <cellStyle name="Percent 3 3 3 2 8 4" xfId="26515"/>
    <cellStyle name="Percent 3 3 3 2 9" xfId="26516"/>
    <cellStyle name="Percent 3 3 3 2 9 2" xfId="26517"/>
    <cellStyle name="Percent 3 3 3 2 9 3" xfId="26518"/>
    <cellStyle name="Percent 3 3 3 2 9 4" xfId="26519"/>
    <cellStyle name="Percent 3 3 3 3" xfId="26520"/>
    <cellStyle name="Percent 3 3 3 3 10" xfId="26521"/>
    <cellStyle name="Percent 3 3 3 3 2" xfId="26522"/>
    <cellStyle name="Percent 3 3 3 3 2 2" xfId="26523"/>
    <cellStyle name="Percent 3 3 3 3 2 2 2" xfId="26524"/>
    <cellStyle name="Percent 3 3 3 3 2 2 2 2" xfId="26525"/>
    <cellStyle name="Percent 3 3 3 3 2 2 2 3" xfId="26526"/>
    <cellStyle name="Percent 3 3 3 3 2 2 2 4" xfId="26527"/>
    <cellStyle name="Percent 3 3 3 3 2 2 3" xfId="26528"/>
    <cellStyle name="Percent 3 3 3 3 2 2 3 2" xfId="26529"/>
    <cellStyle name="Percent 3 3 3 3 2 2 3 3" xfId="26530"/>
    <cellStyle name="Percent 3 3 3 3 2 2 3 4" xfId="26531"/>
    <cellStyle name="Percent 3 3 3 3 2 2 4" xfId="26532"/>
    <cellStyle name="Percent 3 3 3 3 2 2 5" xfId="26533"/>
    <cellStyle name="Percent 3 3 3 3 2 2 6" xfId="26534"/>
    <cellStyle name="Percent 3 3 3 3 2 3" xfId="26535"/>
    <cellStyle name="Percent 3 3 3 3 2 3 2" xfId="26536"/>
    <cellStyle name="Percent 3 3 3 3 2 3 2 2" xfId="26537"/>
    <cellStyle name="Percent 3 3 3 3 2 3 2 3" xfId="26538"/>
    <cellStyle name="Percent 3 3 3 3 2 3 2 4" xfId="26539"/>
    <cellStyle name="Percent 3 3 3 3 2 3 3" xfId="26540"/>
    <cellStyle name="Percent 3 3 3 3 2 3 3 2" xfId="26541"/>
    <cellStyle name="Percent 3 3 3 3 2 3 3 3" xfId="26542"/>
    <cellStyle name="Percent 3 3 3 3 2 3 3 4" xfId="26543"/>
    <cellStyle name="Percent 3 3 3 3 2 3 4" xfId="26544"/>
    <cellStyle name="Percent 3 3 3 3 2 3 5" xfId="26545"/>
    <cellStyle name="Percent 3 3 3 3 2 3 6" xfId="26546"/>
    <cellStyle name="Percent 3 3 3 3 2 4" xfId="26547"/>
    <cellStyle name="Percent 3 3 3 3 2 4 2" xfId="26548"/>
    <cellStyle name="Percent 3 3 3 3 2 4 3" xfId="26549"/>
    <cellStyle name="Percent 3 3 3 3 2 4 4" xfId="26550"/>
    <cellStyle name="Percent 3 3 3 3 2 5" xfId="26551"/>
    <cellStyle name="Percent 3 3 3 3 2 5 2" xfId="26552"/>
    <cellStyle name="Percent 3 3 3 3 2 5 3" xfId="26553"/>
    <cellStyle name="Percent 3 3 3 3 2 5 4" xfId="26554"/>
    <cellStyle name="Percent 3 3 3 3 2 6" xfId="26555"/>
    <cellStyle name="Percent 3 3 3 3 2 7" xfId="26556"/>
    <cellStyle name="Percent 3 3 3 3 2 8" xfId="26557"/>
    <cellStyle name="Percent 3 3 3 3 3" xfId="26558"/>
    <cellStyle name="Percent 3 3 3 3 3 2" xfId="26559"/>
    <cellStyle name="Percent 3 3 3 3 3 2 2" xfId="26560"/>
    <cellStyle name="Percent 3 3 3 3 3 2 2 2" xfId="26561"/>
    <cellStyle name="Percent 3 3 3 3 3 2 2 3" xfId="26562"/>
    <cellStyle name="Percent 3 3 3 3 3 2 2 4" xfId="26563"/>
    <cellStyle name="Percent 3 3 3 3 3 2 3" xfId="26564"/>
    <cellStyle name="Percent 3 3 3 3 3 2 3 2" xfId="26565"/>
    <cellStyle name="Percent 3 3 3 3 3 2 3 3" xfId="26566"/>
    <cellStyle name="Percent 3 3 3 3 3 2 3 4" xfId="26567"/>
    <cellStyle name="Percent 3 3 3 3 3 2 4" xfId="26568"/>
    <cellStyle name="Percent 3 3 3 3 3 2 5" xfId="26569"/>
    <cellStyle name="Percent 3 3 3 3 3 2 6" xfId="26570"/>
    <cellStyle name="Percent 3 3 3 3 3 3" xfId="26571"/>
    <cellStyle name="Percent 3 3 3 3 3 3 2" xfId="26572"/>
    <cellStyle name="Percent 3 3 3 3 3 3 2 2" xfId="26573"/>
    <cellStyle name="Percent 3 3 3 3 3 3 2 3" xfId="26574"/>
    <cellStyle name="Percent 3 3 3 3 3 3 2 4" xfId="26575"/>
    <cellStyle name="Percent 3 3 3 3 3 3 3" xfId="26576"/>
    <cellStyle name="Percent 3 3 3 3 3 3 3 2" xfId="26577"/>
    <cellStyle name="Percent 3 3 3 3 3 3 3 3" xfId="26578"/>
    <cellStyle name="Percent 3 3 3 3 3 3 3 4" xfId="26579"/>
    <cellStyle name="Percent 3 3 3 3 3 3 4" xfId="26580"/>
    <cellStyle name="Percent 3 3 3 3 3 3 5" xfId="26581"/>
    <cellStyle name="Percent 3 3 3 3 3 3 6" xfId="26582"/>
    <cellStyle name="Percent 3 3 3 3 3 4" xfId="26583"/>
    <cellStyle name="Percent 3 3 3 3 3 4 2" xfId="26584"/>
    <cellStyle name="Percent 3 3 3 3 3 4 3" xfId="26585"/>
    <cellStyle name="Percent 3 3 3 3 3 4 4" xfId="26586"/>
    <cellStyle name="Percent 3 3 3 3 3 5" xfId="26587"/>
    <cellStyle name="Percent 3 3 3 3 3 5 2" xfId="26588"/>
    <cellStyle name="Percent 3 3 3 3 3 5 3" xfId="26589"/>
    <cellStyle name="Percent 3 3 3 3 3 5 4" xfId="26590"/>
    <cellStyle name="Percent 3 3 3 3 3 6" xfId="26591"/>
    <cellStyle name="Percent 3 3 3 3 3 7" xfId="26592"/>
    <cellStyle name="Percent 3 3 3 3 3 8" xfId="26593"/>
    <cellStyle name="Percent 3 3 3 3 4" xfId="26594"/>
    <cellStyle name="Percent 3 3 3 3 4 2" xfId="26595"/>
    <cellStyle name="Percent 3 3 3 3 4 2 2" xfId="26596"/>
    <cellStyle name="Percent 3 3 3 3 4 2 3" xfId="26597"/>
    <cellStyle name="Percent 3 3 3 3 4 2 4" xfId="26598"/>
    <cellStyle name="Percent 3 3 3 3 4 3" xfId="26599"/>
    <cellStyle name="Percent 3 3 3 3 4 3 2" xfId="26600"/>
    <cellStyle name="Percent 3 3 3 3 4 3 3" xfId="26601"/>
    <cellStyle name="Percent 3 3 3 3 4 3 4" xfId="26602"/>
    <cellStyle name="Percent 3 3 3 3 4 4" xfId="26603"/>
    <cellStyle name="Percent 3 3 3 3 4 5" xfId="26604"/>
    <cellStyle name="Percent 3 3 3 3 4 6" xfId="26605"/>
    <cellStyle name="Percent 3 3 3 3 5" xfId="26606"/>
    <cellStyle name="Percent 3 3 3 3 5 2" xfId="26607"/>
    <cellStyle name="Percent 3 3 3 3 5 2 2" xfId="26608"/>
    <cellStyle name="Percent 3 3 3 3 5 2 3" xfId="26609"/>
    <cellStyle name="Percent 3 3 3 3 5 2 4" xfId="26610"/>
    <cellStyle name="Percent 3 3 3 3 5 3" xfId="26611"/>
    <cellStyle name="Percent 3 3 3 3 5 3 2" xfId="26612"/>
    <cellStyle name="Percent 3 3 3 3 5 3 3" xfId="26613"/>
    <cellStyle name="Percent 3 3 3 3 5 3 4" xfId="26614"/>
    <cellStyle name="Percent 3 3 3 3 5 4" xfId="26615"/>
    <cellStyle name="Percent 3 3 3 3 5 5" xfId="26616"/>
    <cellStyle name="Percent 3 3 3 3 5 6" xfId="26617"/>
    <cellStyle name="Percent 3 3 3 3 6" xfId="26618"/>
    <cellStyle name="Percent 3 3 3 3 6 2" xfId="26619"/>
    <cellStyle name="Percent 3 3 3 3 6 3" xfId="26620"/>
    <cellStyle name="Percent 3 3 3 3 6 4" xfId="26621"/>
    <cellStyle name="Percent 3 3 3 3 7" xfId="26622"/>
    <cellStyle name="Percent 3 3 3 3 7 2" xfId="26623"/>
    <cellStyle name="Percent 3 3 3 3 7 3" xfId="26624"/>
    <cellStyle name="Percent 3 3 3 3 7 4" xfId="26625"/>
    <cellStyle name="Percent 3 3 3 3 8" xfId="26626"/>
    <cellStyle name="Percent 3 3 3 3 9" xfId="26627"/>
    <cellStyle name="Percent 3 3 3 4" xfId="26628"/>
    <cellStyle name="Percent 3 3 3 4 2" xfId="26629"/>
    <cellStyle name="Percent 3 3 3 4 2 2" xfId="26630"/>
    <cellStyle name="Percent 3 3 3 4 2 2 2" xfId="26631"/>
    <cellStyle name="Percent 3 3 3 4 2 2 3" xfId="26632"/>
    <cellStyle name="Percent 3 3 3 4 2 2 4" xfId="26633"/>
    <cellStyle name="Percent 3 3 3 4 2 3" xfId="26634"/>
    <cellStyle name="Percent 3 3 3 4 2 3 2" xfId="26635"/>
    <cellStyle name="Percent 3 3 3 4 2 3 3" xfId="26636"/>
    <cellStyle name="Percent 3 3 3 4 2 3 4" xfId="26637"/>
    <cellStyle name="Percent 3 3 3 4 2 4" xfId="26638"/>
    <cellStyle name="Percent 3 3 3 4 2 5" xfId="26639"/>
    <cellStyle name="Percent 3 3 3 4 2 6" xfId="26640"/>
    <cellStyle name="Percent 3 3 3 4 3" xfId="26641"/>
    <cellStyle name="Percent 3 3 3 4 3 2" xfId="26642"/>
    <cellStyle name="Percent 3 3 3 4 3 2 2" xfId="26643"/>
    <cellStyle name="Percent 3 3 3 4 3 2 3" xfId="26644"/>
    <cellStyle name="Percent 3 3 3 4 3 2 4" xfId="26645"/>
    <cellStyle name="Percent 3 3 3 4 3 3" xfId="26646"/>
    <cellStyle name="Percent 3 3 3 4 3 3 2" xfId="26647"/>
    <cellStyle name="Percent 3 3 3 4 3 3 3" xfId="26648"/>
    <cellStyle name="Percent 3 3 3 4 3 3 4" xfId="26649"/>
    <cellStyle name="Percent 3 3 3 4 3 4" xfId="26650"/>
    <cellStyle name="Percent 3 3 3 4 3 5" xfId="26651"/>
    <cellStyle name="Percent 3 3 3 4 3 6" xfId="26652"/>
    <cellStyle name="Percent 3 3 3 4 4" xfId="26653"/>
    <cellStyle name="Percent 3 3 3 4 4 2" xfId="26654"/>
    <cellStyle name="Percent 3 3 3 4 4 3" xfId="26655"/>
    <cellStyle name="Percent 3 3 3 4 4 4" xfId="26656"/>
    <cellStyle name="Percent 3 3 3 4 5" xfId="26657"/>
    <cellStyle name="Percent 3 3 3 4 5 2" xfId="26658"/>
    <cellStyle name="Percent 3 3 3 4 5 3" xfId="26659"/>
    <cellStyle name="Percent 3 3 3 4 5 4" xfId="26660"/>
    <cellStyle name="Percent 3 3 3 4 6" xfId="26661"/>
    <cellStyle name="Percent 3 3 3 4 7" xfId="26662"/>
    <cellStyle name="Percent 3 3 3 4 8" xfId="26663"/>
    <cellStyle name="Percent 3 3 3 5" xfId="26664"/>
    <cellStyle name="Percent 3 3 3 5 2" xfId="26665"/>
    <cellStyle name="Percent 3 3 3 5 2 2" xfId="26666"/>
    <cellStyle name="Percent 3 3 3 5 2 2 2" xfId="26667"/>
    <cellStyle name="Percent 3 3 3 5 2 2 3" xfId="26668"/>
    <cellStyle name="Percent 3 3 3 5 2 2 4" xfId="26669"/>
    <cellStyle name="Percent 3 3 3 5 2 3" xfId="26670"/>
    <cellStyle name="Percent 3 3 3 5 2 3 2" xfId="26671"/>
    <cellStyle name="Percent 3 3 3 5 2 3 3" xfId="26672"/>
    <cellStyle name="Percent 3 3 3 5 2 3 4" xfId="26673"/>
    <cellStyle name="Percent 3 3 3 5 2 4" xfId="26674"/>
    <cellStyle name="Percent 3 3 3 5 2 5" xfId="26675"/>
    <cellStyle name="Percent 3 3 3 5 2 6" xfId="26676"/>
    <cellStyle name="Percent 3 3 3 5 3" xfId="26677"/>
    <cellStyle name="Percent 3 3 3 5 3 2" xfId="26678"/>
    <cellStyle name="Percent 3 3 3 5 3 2 2" xfId="26679"/>
    <cellStyle name="Percent 3 3 3 5 3 2 3" xfId="26680"/>
    <cellStyle name="Percent 3 3 3 5 3 2 4" xfId="26681"/>
    <cellStyle name="Percent 3 3 3 5 3 3" xfId="26682"/>
    <cellStyle name="Percent 3 3 3 5 3 3 2" xfId="26683"/>
    <cellStyle name="Percent 3 3 3 5 3 3 3" xfId="26684"/>
    <cellStyle name="Percent 3 3 3 5 3 3 4" xfId="26685"/>
    <cellStyle name="Percent 3 3 3 5 3 4" xfId="26686"/>
    <cellStyle name="Percent 3 3 3 5 3 5" xfId="26687"/>
    <cellStyle name="Percent 3 3 3 5 3 6" xfId="26688"/>
    <cellStyle name="Percent 3 3 3 5 4" xfId="26689"/>
    <cellStyle name="Percent 3 3 3 5 4 2" xfId="26690"/>
    <cellStyle name="Percent 3 3 3 5 4 3" xfId="26691"/>
    <cellStyle name="Percent 3 3 3 5 4 4" xfId="26692"/>
    <cellStyle name="Percent 3 3 3 5 5" xfId="26693"/>
    <cellStyle name="Percent 3 3 3 5 5 2" xfId="26694"/>
    <cellStyle name="Percent 3 3 3 5 5 3" xfId="26695"/>
    <cellStyle name="Percent 3 3 3 5 5 4" xfId="26696"/>
    <cellStyle name="Percent 3 3 3 5 6" xfId="26697"/>
    <cellStyle name="Percent 3 3 3 5 7" xfId="26698"/>
    <cellStyle name="Percent 3 3 3 5 8" xfId="26699"/>
    <cellStyle name="Percent 3 3 3 6" xfId="26700"/>
    <cellStyle name="Percent 3 3 3 6 2" xfId="26701"/>
    <cellStyle name="Percent 3 3 3 6 2 2" xfId="26702"/>
    <cellStyle name="Percent 3 3 3 6 2 2 2" xfId="26703"/>
    <cellStyle name="Percent 3 3 3 6 2 2 3" xfId="26704"/>
    <cellStyle name="Percent 3 3 3 6 2 2 4" xfId="26705"/>
    <cellStyle name="Percent 3 3 3 6 2 3" xfId="26706"/>
    <cellStyle name="Percent 3 3 3 6 2 3 2" xfId="26707"/>
    <cellStyle name="Percent 3 3 3 6 2 3 3" xfId="26708"/>
    <cellStyle name="Percent 3 3 3 6 2 3 4" xfId="26709"/>
    <cellStyle name="Percent 3 3 3 6 2 4" xfId="26710"/>
    <cellStyle name="Percent 3 3 3 6 2 5" xfId="26711"/>
    <cellStyle name="Percent 3 3 3 6 2 6" xfId="26712"/>
    <cellStyle name="Percent 3 3 3 6 3" xfId="26713"/>
    <cellStyle name="Percent 3 3 3 6 3 2" xfId="26714"/>
    <cellStyle name="Percent 3 3 3 6 3 2 2" xfId="26715"/>
    <cellStyle name="Percent 3 3 3 6 3 2 3" xfId="26716"/>
    <cellStyle name="Percent 3 3 3 6 3 2 4" xfId="26717"/>
    <cellStyle name="Percent 3 3 3 6 3 3" xfId="26718"/>
    <cellStyle name="Percent 3 3 3 6 3 3 2" xfId="26719"/>
    <cellStyle name="Percent 3 3 3 6 3 3 3" xfId="26720"/>
    <cellStyle name="Percent 3 3 3 6 3 3 4" xfId="26721"/>
    <cellStyle name="Percent 3 3 3 6 3 4" xfId="26722"/>
    <cellStyle name="Percent 3 3 3 6 3 5" xfId="26723"/>
    <cellStyle name="Percent 3 3 3 6 3 6" xfId="26724"/>
    <cellStyle name="Percent 3 3 3 6 4" xfId="26725"/>
    <cellStyle name="Percent 3 3 3 6 4 2" xfId="26726"/>
    <cellStyle name="Percent 3 3 3 6 4 3" xfId="26727"/>
    <cellStyle name="Percent 3 3 3 6 4 4" xfId="26728"/>
    <cellStyle name="Percent 3 3 3 6 5" xfId="26729"/>
    <cellStyle name="Percent 3 3 3 6 5 2" xfId="26730"/>
    <cellStyle name="Percent 3 3 3 6 5 3" xfId="26731"/>
    <cellStyle name="Percent 3 3 3 6 5 4" xfId="26732"/>
    <cellStyle name="Percent 3 3 3 6 6" xfId="26733"/>
    <cellStyle name="Percent 3 3 3 6 7" xfId="26734"/>
    <cellStyle name="Percent 3 3 3 6 8" xfId="26735"/>
    <cellStyle name="Percent 3 3 3 7" xfId="26736"/>
    <cellStyle name="Percent 3 3 3 7 2" xfId="26737"/>
    <cellStyle name="Percent 3 3 3 7 2 2" xfId="26738"/>
    <cellStyle name="Percent 3 3 3 7 2 3" xfId="26739"/>
    <cellStyle name="Percent 3 3 3 7 2 4" xfId="26740"/>
    <cellStyle name="Percent 3 3 3 7 3" xfId="26741"/>
    <cellStyle name="Percent 3 3 3 7 3 2" xfId="26742"/>
    <cellStyle name="Percent 3 3 3 7 3 3" xfId="26743"/>
    <cellStyle name="Percent 3 3 3 7 3 4" xfId="26744"/>
    <cellStyle name="Percent 3 3 3 7 4" xfId="26745"/>
    <cellStyle name="Percent 3 3 3 7 5" xfId="26746"/>
    <cellStyle name="Percent 3 3 3 7 6" xfId="26747"/>
    <cellStyle name="Percent 3 3 3 8" xfId="26748"/>
    <cellStyle name="Percent 3 3 3 8 2" xfId="26749"/>
    <cellStyle name="Percent 3 3 3 8 2 2" xfId="26750"/>
    <cellStyle name="Percent 3 3 3 8 2 3" xfId="26751"/>
    <cellStyle name="Percent 3 3 3 8 2 4" xfId="26752"/>
    <cellStyle name="Percent 3 3 3 8 3" xfId="26753"/>
    <cellStyle name="Percent 3 3 3 8 3 2" xfId="26754"/>
    <cellStyle name="Percent 3 3 3 8 3 3" xfId="26755"/>
    <cellStyle name="Percent 3 3 3 8 3 4" xfId="26756"/>
    <cellStyle name="Percent 3 3 3 8 4" xfId="26757"/>
    <cellStyle name="Percent 3 3 3 8 5" xfId="26758"/>
    <cellStyle name="Percent 3 3 3 8 6" xfId="26759"/>
    <cellStyle name="Percent 3 3 3 9" xfId="26760"/>
    <cellStyle name="Percent 3 3 3 9 2" xfId="26761"/>
    <cellStyle name="Percent 3 3 3 9 3" xfId="26762"/>
    <cellStyle name="Percent 3 3 3 9 4" xfId="26763"/>
    <cellStyle name="Percent 3 3 4" xfId="26764"/>
    <cellStyle name="Percent 3 3 4 10" xfId="26765"/>
    <cellStyle name="Percent 3 3 4 11" xfId="26766"/>
    <cellStyle name="Percent 3 3 4 12" xfId="26767"/>
    <cellStyle name="Percent 3 3 4 2" xfId="26768"/>
    <cellStyle name="Percent 3 3 4 2 10" xfId="26769"/>
    <cellStyle name="Percent 3 3 4 2 2" xfId="26770"/>
    <cellStyle name="Percent 3 3 4 2 2 2" xfId="26771"/>
    <cellStyle name="Percent 3 3 4 2 2 2 2" xfId="26772"/>
    <cellStyle name="Percent 3 3 4 2 2 2 2 2" xfId="26773"/>
    <cellStyle name="Percent 3 3 4 2 2 2 2 3" xfId="26774"/>
    <cellStyle name="Percent 3 3 4 2 2 2 2 4" xfId="26775"/>
    <cellStyle name="Percent 3 3 4 2 2 2 3" xfId="26776"/>
    <cellStyle name="Percent 3 3 4 2 2 2 3 2" xfId="26777"/>
    <cellStyle name="Percent 3 3 4 2 2 2 3 3" xfId="26778"/>
    <cellStyle name="Percent 3 3 4 2 2 2 3 4" xfId="26779"/>
    <cellStyle name="Percent 3 3 4 2 2 2 4" xfId="26780"/>
    <cellStyle name="Percent 3 3 4 2 2 2 5" xfId="26781"/>
    <cellStyle name="Percent 3 3 4 2 2 2 6" xfId="26782"/>
    <cellStyle name="Percent 3 3 4 2 2 3" xfId="26783"/>
    <cellStyle name="Percent 3 3 4 2 2 3 2" xfId="26784"/>
    <cellStyle name="Percent 3 3 4 2 2 3 2 2" xfId="26785"/>
    <cellStyle name="Percent 3 3 4 2 2 3 2 3" xfId="26786"/>
    <cellStyle name="Percent 3 3 4 2 2 3 2 4" xfId="26787"/>
    <cellStyle name="Percent 3 3 4 2 2 3 3" xfId="26788"/>
    <cellStyle name="Percent 3 3 4 2 2 3 3 2" xfId="26789"/>
    <cellStyle name="Percent 3 3 4 2 2 3 3 3" xfId="26790"/>
    <cellStyle name="Percent 3 3 4 2 2 3 3 4" xfId="26791"/>
    <cellStyle name="Percent 3 3 4 2 2 3 4" xfId="26792"/>
    <cellStyle name="Percent 3 3 4 2 2 3 5" xfId="26793"/>
    <cellStyle name="Percent 3 3 4 2 2 3 6" xfId="26794"/>
    <cellStyle name="Percent 3 3 4 2 2 4" xfId="26795"/>
    <cellStyle name="Percent 3 3 4 2 2 4 2" xfId="26796"/>
    <cellStyle name="Percent 3 3 4 2 2 4 3" xfId="26797"/>
    <cellStyle name="Percent 3 3 4 2 2 4 4" xfId="26798"/>
    <cellStyle name="Percent 3 3 4 2 2 5" xfId="26799"/>
    <cellStyle name="Percent 3 3 4 2 2 5 2" xfId="26800"/>
    <cellStyle name="Percent 3 3 4 2 2 5 3" xfId="26801"/>
    <cellStyle name="Percent 3 3 4 2 2 5 4" xfId="26802"/>
    <cellStyle name="Percent 3 3 4 2 2 6" xfId="26803"/>
    <cellStyle name="Percent 3 3 4 2 2 7" xfId="26804"/>
    <cellStyle name="Percent 3 3 4 2 2 8" xfId="26805"/>
    <cellStyle name="Percent 3 3 4 2 3" xfId="26806"/>
    <cellStyle name="Percent 3 3 4 2 3 2" xfId="26807"/>
    <cellStyle name="Percent 3 3 4 2 3 2 2" xfId="26808"/>
    <cellStyle name="Percent 3 3 4 2 3 2 2 2" xfId="26809"/>
    <cellStyle name="Percent 3 3 4 2 3 2 2 3" xfId="26810"/>
    <cellStyle name="Percent 3 3 4 2 3 2 2 4" xfId="26811"/>
    <cellStyle name="Percent 3 3 4 2 3 2 3" xfId="26812"/>
    <cellStyle name="Percent 3 3 4 2 3 2 3 2" xfId="26813"/>
    <cellStyle name="Percent 3 3 4 2 3 2 3 3" xfId="26814"/>
    <cellStyle name="Percent 3 3 4 2 3 2 3 4" xfId="26815"/>
    <cellStyle name="Percent 3 3 4 2 3 2 4" xfId="26816"/>
    <cellStyle name="Percent 3 3 4 2 3 2 5" xfId="26817"/>
    <cellStyle name="Percent 3 3 4 2 3 2 6" xfId="26818"/>
    <cellStyle name="Percent 3 3 4 2 3 3" xfId="26819"/>
    <cellStyle name="Percent 3 3 4 2 3 3 2" xfId="26820"/>
    <cellStyle name="Percent 3 3 4 2 3 3 2 2" xfId="26821"/>
    <cellStyle name="Percent 3 3 4 2 3 3 2 3" xfId="26822"/>
    <cellStyle name="Percent 3 3 4 2 3 3 2 4" xfId="26823"/>
    <cellStyle name="Percent 3 3 4 2 3 3 3" xfId="26824"/>
    <cellStyle name="Percent 3 3 4 2 3 3 3 2" xfId="26825"/>
    <cellStyle name="Percent 3 3 4 2 3 3 3 3" xfId="26826"/>
    <cellStyle name="Percent 3 3 4 2 3 3 3 4" xfId="26827"/>
    <cellStyle name="Percent 3 3 4 2 3 3 4" xfId="26828"/>
    <cellStyle name="Percent 3 3 4 2 3 3 5" xfId="26829"/>
    <cellStyle name="Percent 3 3 4 2 3 3 6" xfId="26830"/>
    <cellStyle name="Percent 3 3 4 2 3 4" xfId="26831"/>
    <cellStyle name="Percent 3 3 4 2 3 4 2" xfId="26832"/>
    <cellStyle name="Percent 3 3 4 2 3 4 3" xfId="26833"/>
    <cellStyle name="Percent 3 3 4 2 3 4 4" xfId="26834"/>
    <cellStyle name="Percent 3 3 4 2 3 5" xfId="26835"/>
    <cellStyle name="Percent 3 3 4 2 3 5 2" xfId="26836"/>
    <cellStyle name="Percent 3 3 4 2 3 5 3" xfId="26837"/>
    <cellStyle name="Percent 3 3 4 2 3 5 4" xfId="26838"/>
    <cellStyle name="Percent 3 3 4 2 3 6" xfId="26839"/>
    <cellStyle name="Percent 3 3 4 2 3 7" xfId="26840"/>
    <cellStyle name="Percent 3 3 4 2 3 8" xfId="26841"/>
    <cellStyle name="Percent 3 3 4 2 4" xfId="26842"/>
    <cellStyle name="Percent 3 3 4 2 4 2" xfId="26843"/>
    <cellStyle name="Percent 3 3 4 2 4 2 2" xfId="26844"/>
    <cellStyle name="Percent 3 3 4 2 4 2 3" xfId="26845"/>
    <cellStyle name="Percent 3 3 4 2 4 2 4" xfId="26846"/>
    <cellStyle name="Percent 3 3 4 2 4 3" xfId="26847"/>
    <cellStyle name="Percent 3 3 4 2 4 3 2" xfId="26848"/>
    <cellStyle name="Percent 3 3 4 2 4 3 3" xfId="26849"/>
    <cellStyle name="Percent 3 3 4 2 4 3 4" xfId="26850"/>
    <cellStyle name="Percent 3 3 4 2 4 4" xfId="26851"/>
    <cellStyle name="Percent 3 3 4 2 4 5" xfId="26852"/>
    <cellStyle name="Percent 3 3 4 2 4 6" xfId="26853"/>
    <cellStyle name="Percent 3 3 4 2 5" xfId="26854"/>
    <cellStyle name="Percent 3 3 4 2 5 2" xfId="26855"/>
    <cellStyle name="Percent 3 3 4 2 5 2 2" xfId="26856"/>
    <cellStyle name="Percent 3 3 4 2 5 2 3" xfId="26857"/>
    <cellStyle name="Percent 3 3 4 2 5 2 4" xfId="26858"/>
    <cellStyle name="Percent 3 3 4 2 5 3" xfId="26859"/>
    <cellStyle name="Percent 3 3 4 2 5 3 2" xfId="26860"/>
    <cellStyle name="Percent 3 3 4 2 5 3 3" xfId="26861"/>
    <cellStyle name="Percent 3 3 4 2 5 3 4" xfId="26862"/>
    <cellStyle name="Percent 3 3 4 2 5 4" xfId="26863"/>
    <cellStyle name="Percent 3 3 4 2 5 5" xfId="26864"/>
    <cellStyle name="Percent 3 3 4 2 5 6" xfId="26865"/>
    <cellStyle name="Percent 3 3 4 2 6" xfId="26866"/>
    <cellStyle name="Percent 3 3 4 2 6 2" xfId="26867"/>
    <cellStyle name="Percent 3 3 4 2 6 3" xfId="26868"/>
    <cellStyle name="Percent 3 3 4 2 6 4" xfId="26869"/>
    <cellStyle name="Percent 3 3 4 2 7" xfId="26870"/>
    <cellStyle name="Percent 3 3 4 2 7 2" xfId="26871"/>
    <cellStyle name="Percent 3 3 4 2 7 3" xfId="26872"/>
    <cellStyle name="Percent 3 3 4 2 7 4" xfId="26873"/>
    <cellStyle name="Percent 3 3 4 2 8" xfId="26874"/>
    <cellStyle name="Percent 3 3 4 2 9" xfId="26875"/>
    <cellStyle name="Percent 3 3 4 3" xfId="26876"/>
    <cellStyle name="Percent 3 3 4 3 2" xfId="26877"/>
    <cellStyle name="Percent 3 3 4 3 2 2" xfId="26878"/>
    <cellStyle name="Percent 3 3 4 3 2 2 2" xfId="26879"/>
    <cellStyle name="Percent 3 3 4 3 2 2 3" xfId="26880"/>
    <cellStyle name="Percent 3 3 4 3 2 2 4" xfId="26881"/>
    <cellStyle name="Percent 3 3 4 3 2 3" xfId="26882"/>
    <cellStyle name="Percent 3 3 4 3 2 3 2" xfId="26883"/>
    <cellStyle name="Percent 3 3 4 3 2 3 3" xfId="26884"/>
    <cellStyle name="Percent 3 3 4 3 2 3 4" xfId="26885"/>
    <cellStyle name="Percent 3 3 4 3 2 4" xfId="26886"/>
    <cellStyle name="Percent 3 3 4 3 2 5" xfId="26887"/>
    <cellStyle name="Percent 3 3 4 3 2 6" xfId="26888"/>
    <cellStyle name="Percent 3 3 4 3 3" xfId="26889"/>
    <cellStyle name="Percent 3 3 4 3 3 2" xfId="26890"/>
    <cellStyle name="Percent 3 3 4 3 3 2 2" xfId="26891"/>
    <cellStyle name="Percent 3 3 4 3 3 2 3" xfId="26892"/>
    <cellStyle name="Percent 3 3 4 3 3 2 4" xfId="26893"/>
    <cellStyle name="Percent 3 3 4 3 3 3" xfId="26894"/>
    <cellStyle name="Percent 3 3 4 3 3 3 2" xfId="26895"/>
    <cellStyle name="Percent 3 3 4 3 3 3 3" xfId="26896"/>
    <cellStyle name="Percent 3 3 4 3 3 3 4" xfId="26897"/>
    <cellStyle name="Percent 3 3 4 3 3 4" xfId="26898"/>
    <cellStyle name="Percent 3 3 4 3 3 5" xfId="26899"/>
    <cellStyle name="Percent 3 3 4 3 3 6" xfId="26900"/>
    <cellStyle name="Percent 3 3 4 3 4" xfId="26901"/>
    <cellStyle name="Percent 3 3 4 3 4 2" xfId="26902"/>
    <cellStyle name="Percent 3 3 4 3 4 3" xfId="26903"/>
    <cellStyle name="Percent 3 3 4 3 4 4" xfId="26904"/>
    <cellStyle name="Percent 3 3 4 3 5" xfId="26905"/>
    <cellStyle name="Percent 3 3 4 3 5 2" xfId="26906"/>
    <cellStyle name="Percent 3 3 4 3 5 3" xfId="26907"/>
    <cellStyle name="Percent 3 3 4 3 5 4" xfId="26908"/>
    <cellStyle name="Percent 3 3 4 3 6" xfId="26909"/>
    <cellStyle name="Percent 3 3 4 3 7" xfId="26910"/>
    <cellStyle name="Percent 3 3 4 3 8" xfId="26911"/>
    <cellStyle name="Percent 3 3 4 4" xfId="26912"/>
    <cellStyle name="Percent 3 3 4 4 2" xfId="26913"/>
    <cellStyle name="Percent 3 3 4 4 2 2" xfId="26914"/>
    <cellStyle name="Percent 3 3 4 4 2 2 2" xfId="26915"/>
    <cellStyle name="Percent 3 3 4 4 2 2 3" xfId="26916"/>
    <cellStyle name="Percent 3 3 4 4 2 2 4" xfId="26917"/>
    <cellStyle name="Percent 3 3 4 4 2 3" xfId="26918"/>
    <cellStyle name="Percent 3 3 4 4 2 3 2" xfId="26919"/>
    <cellStyle name="Percent 3 3 4 4 2 3 3" xfId="26920"/>
    <cellStyle name="Percent 3 3 4 4 2 3 4" xfId="26921"/>
    <cellStyle name="Percent 3 3 4 4 2 4" xfId="26922"/>
    <cellStyle name="Percent 3 3 4 4 2 5" xfId="26923"/>
    <cellStyle name="Percent 3 3 4 4 2 6" xfId="26924"/>
    <cellStyle name="Percent 3 3 4 4 3" xfId="26925"/>
    <cellStyle name="Percent 3 3 4 4 3 2" xfId="26926"/>
    <cellStyle name="Percent 3 3 4 4 3 2 2" xfId="26927"/>
    <cellStyle name="Percent 3 3 4 4 3 2 3" xfId="26928"/>
    <cellStyle name="Percent 3 3 4 4 3 2 4" xfId="26929"/>
    <cellStyle name="Percent 3 3 4 4 3 3" xfId="26930"/>
    <cellStyle name="Percent 3 3 4 4 3 3 2" xfId="26931"/>
    <cellStyle name="Percent 3 3 4 4 3 3 3" xfId="26932"/>
    <cellStyle name="Percent 3 3 4 4 3 3 4" xfId="26933"/>
    <cellStyle name="Percent 3 3 4 4 3 4" xfId="26934"/>
    <cellStyle name="Percent 3 3 4 4 3 5" xfId="26935"/>
    <cellStyle name="Percent 3 3 4 4 3 6" xfId="26936"/>
    <cellStyle name="Percent 3 3 4 4 4" xfId="26937"/>
    <cellStyle name="Percent 3 3 4 4 4 2" xfId="26938"/>
    <cellStyle name="Percent 3 3 4 4 4 3" xfId="26939"/>
    <cellStyle name="Percent 3 3 4 4 4 4" xfId="26940"/>
    <cellStyle name="Percent 3 3 4 4 5" xfId="26941"/>
    <cellStyle name="Percent 3 3 4 4 5 2" xfId="26942"/>
    <cellStyle name="Percent 3 3 4 4 5 3" xfId="26943"/>
    <cellStyle name="Percent 3 3 4 4 5 4" xfId="26944"/>
    <cellStyle name="Percent 3 3 4 4 6" xfId="26945"/>
    <cellStyle name="Percent 3 3 4 4 7" xfId="26946"/>
    <cellStyle name="Percent 3 3 4 4 8" xfId="26947"/>
    <cellStyle name="Percent 3 3 4 5" xfId="26948"/>
    <cellStyle name="Percent 3 3 4 5 2" xfId="26949"/>
    <cellStyle name="Percent 3 3 4 5 2 2" xfId="26950"/>
    <cellStyle name="Percent 3 3 4 5 2 2 2" xfId="26951"/>
    <cellStyle name="Percent 3 3 4 5 2 2 3" xfId="26952"/>
    <cellStyle name="Percent 3 3 4 5 2 2 4" xfId="26953"/>
    <cellStyle name="Percent 3 3 4 5 2 3" xfId="26954"/>
    <cellStyle name="Percent 3 3 4 5 2 3 2" xfId="26955"/>
    <cellStyle name="Percent 3 3 4 5 2 3 3" xfId="26956"/>
    <cellStyle name="Percent 3 3 4 5 2 3 4" xfId="26957"/>
    <cellStyle name="Percent 3 3 4 5 2 4" xfId="26958"/>
    <cellStyle name="Percent 3 3 4 5 2 5" xfId="26959"/>
    <cellStyle name="Percent 3 3 4 5 2 6" xfId="26960"/>
    <cellStyle name="Percent 3 3 4 5 3" xfId="26961"/>
    <cellStyle name="Percent 3 3 4 5 3 2" xfId="26962"/>
    <cellStyle name="Percent 3 3 4 5 3 2 2" xfId="26963"/>
    <cellStyle name="Percent 3 3 4 5 3 2 3" xfId="26964"/>
    <cellStyle name="Percent 3 3 4 5 3 2 4" xfId="26965"/>
    <cellStyle name="Percent 3 3 4 5 3 3" xfId="26966"/>
    <cellStyle name="Percent 3 3 4 5 3 3 2" xfId="26967"/>
    <cellStyle name="Percent 3 3 4 5 3 3 3" xfId="26968"/>
    <cellStyle name="Percent 3 3 4 5 3 3 4" xfId="26969"/>
    <cellStyle name="Percent 3 3 4 5 3 4" xfId="26970"/>
    <cellStyle name="Percent 3 3 4 5 3 5" xfId="26971"/>
    <cellStyle name="Percent 3 3 4 5 3 6" xfId="26972"/>
    <cellStyle name="Percent 3 3 4 5 4" xfId="26973"/>
    <cellStyle name="Percent 3 3 4 5 4 2" xfId="26974"/>
    <cellStyle name="Percent 3 3 4 5 4 3" xfId="26975"/>
    <cellStyle name="Percent 3 3 4 5 4 4" xfId="26976"/>
    <cellStyle name="Percent 3 3 4 5 5" xfId="26977"/>
    <cellStyle name="Percent 3 3 4 5 5 2" xfId="26978"/>
    <cellStyle name="Percent 3 3 4 5 5 3" xfId="26979"/>
    <cellStyle name="Percent 3 3 4 5 5 4" xfId="26980"/>
    <cellStyle name="Percent 3 3 4 5 6" xfId="26981"/>
    <cellStyle name="Percent 3 3 4 5 7" xfId="26982"/>
    <cellStyle name="Percent 3 3 4 5 8" xfId="26983"/>
    <cellStyle name="Percent 3 3 4 6" xfId="26984"/>
    <cellStyle name="Percent 3 3 4 6 2" xfId="26985"/>
    <cellStyle name="Percent 3 3 4 6 2 2" xfId="26986"/>
    <cellStyle name="Percent 3 3 4 6 2 3" xfId="26987"/>
    <cellStyle name="Percent 3 3 4 6 2 4" xfId="26988"/>
    <cellStyle name="Percent 3 3 4 6 3" xfId="26989"/>
    <cellStyle name="Percent 3 3 4 6 3 2" xfId="26990"/>
    <cellStyle name="Percent 3 3 4 6 3 3" xfId="26991"/>
    <cellStyle name="Percent 3 3 4 6 3 4" xfId="26992"/>
    <cellStyle name="Percent 3 3 4 6 4" xfId="26993"/>
    <cellStyle name="Percent 3 3 4 6 5" xfId="26994"/>
    <cellStyle name="Percent 3 3 4 6 6" xfId="26995"/>
    <cellStyle name="Percent 3 3 4 7" xfId="26996"/>
    <cellStyle name="Percent 3 3 4 7 2" xfId="26997"/>
    <cellStyle name="Percent 3 3 4 7 2 2" xfId="26998"/>
    <cellStyle name="Percent 3 3 4 7 2 3" xfId="26999"/>
    <cellStyle name="Percent 3 3 4 7 2 4" xfId="27000"/>
    <cellStyle name="Percent 3 3 4 7 3" xfId="27001"/>
    <cellStyle name="Percent 3 3 4 7 3 2" xfId="27002"/>
    <cellStyle name="Percent 3 3 4 7 3 3" xfId="27003"/>
    <cellStyle name="Percent 3 3 4 7 3 4" xfId="27004"/>
    <cellStyle name="Percent 3 3 4 7 4" xfId="27005"/>
    <cellStyle name="Percent 3 3 4 7 5" xfId="27006"/>
    <cellStyle name="Percent 3 3 4 7 6" xfId="27007"/>
    <cellStyle name="Percent 3 3 4 8" xfId="27008"/>
    <cellStyle name="Percent 3 3 4 8 2" xfId="27009"/>
    <cellStyle name="Percent 3 3 4 8 3" xfId="27010"/>
    <cellStyle name="Percent 3 3 4 8 4" xfId="27011"/>
    <cellStyle name="Percent 3 3 4 9" xfId="27012"/>
    <cellStyle name="Percent 3 3 4 9 2" xfId="27013"/>
    <cellStyle name="Percent 3 3 4 9 3" xfId="27014"/>
    <cellStyle name="Percent 3 3 4 9 4" xfId="27015"/>
    <cellStyle name="Percent 3 3 5" xfId="27016"/>
    <cellStyle name="Percent 3 3 5 10" xfId="27017"/>
    <cellStyle name="Percent 3 3 5 2" xfId="27018"/>
    <cellStyle name="Percent 3 3 5 2 2" xfId="27019"/>
    <cellStyle name="Percent 3 3 5 2 2 2" xfId="27020"/>
    <cellStyle name="Percent 3 3 5 2 2 2 2" xfId="27021"/>
    <cellStyle name="Percent 3 3 5 2 2 2 3" xfId="27022"/>
    <cellStyle name="Percent 3 3 5 2 2 2 4" xfId="27023"/>
    <cellStyle name="Percent 3 3 5 2 2 3" xfId="27024"/>
    <cellStyle name="Percent 3 3 5 2 2 3 2" xfId="27025"/>
    <cellStyle name="Percent 3 3 5 2 2 3 3" xfId="27026"/>
    <cellStyle name="Percent 3 3 5 2 2 3 4" xfId="27027"/>
    <cellStyle name="Percent 3 3 5 2 2 4" xfId="27028"/>
    <cellStyle name="Percent 3 3 5 2 2 5" xfId="27029"/>
    <cellStyle name="Percent 3 3 5 2 2 6" xfId="27030"/>
    <cellStyle name="Percent 3 3 5 2 3" xfId="27031"/>
    <cellStyle name="Percent 3 3 5 2 3 2" xfId="27032"/>
    <cellStyle name="Percent 3 3 5 2 3 2 2" xfId="27033"/>
    <cellStyle name="Percent 3 3 5 2 3 2 3" xfId="27034"/>
    <cellStyle name="Percent 3 3 5 2 3 2 4" xfId="27035"/>
    <cellStyle name="Percent 3 3 5 2 3 3" xfId="27036"/>
    <cellStyle name="Percent 3 3 5 2 3 3 2" xfId="27037"/>
    <cellStyle name="Percent 3 3 5 2 3 3 3" xfId="27038"/>
    <cellStyle name="Percent 3 3 5 2 3 3 4" xfId="27039"/>
    <cellStyle name="Percent 3 3 5 2 3 4" xfId="27040"/>
    <cellStyle name="Percent 3 3 5 2 3 5" xfId="27041"/>
    <cellStyle name="Percent 3 3 5 2 3 6" xfId="27042"/>
    <cellStyle name="Percent 3 3 5 2 4" xfId="27043"/>
    <cellStyle name="Percent 3 3 5 2 4 2" xfId="27044"/>
    <cellStyle name="Percent 3 3 5 2 4 3" xfId="27045"/>
    <cellStyle name="Percent 3 3 5 2 4 4" xfId="27046"/>
    <cellStyle name="Percent 3 3 5 2 5" xfId="27047"/>
    <cellStyle name="Percent 3 3 5 2 5 2" xfId="27048"/>
    <cellStyle name="Percent 3 3 5 2 5 3" xfId="27049"/>
    <cellStyle name="Percent 3 3 5 2 5 4" xfId="27050"/>
    <cellStyle name="Percent 3 3 5 2 6" xfId="27051"/>
    <cellStyle name="Percent 3 3 5 2 7" xfId="27052"/>
    <cellStyle name="Percent 3 3 5 2 8" xfId="27053"/>
    <cellStyle name="Percent 3 3 5 3" xfId="27054"/>
    <cellStyle name="Percent 3 3 5 3 2" xfId="27055"/>
    <cellStyle name="Percent 3 3 5 3 2 2" xfId="27056"/>
    <cellStyle name="Percent 3 3 5 3 2 2 2" xfId="27057"/>
    <cellStyle name="Percent 3 3 5 3 2 2 3" xfId="27058"/>
    <cellStyle name="Percent 3 3 5 3 2 2 4" xfId="27059"/>
    <cellStyle name="Percent 3 3 5 3 2 3" xfId="27060"/>
    <cellStyle name="Percent 3 3 5 3 2 3 2" xfId="27061"/>
    <cellStyle name="Percent 3 3 5 3 2 3 3" xfId="27062"/>
    <cellStyle name="Percent 3 3 5 3 2 3 4" xfId="27063"/>
    <cellStyle name="Percent 3 3 5 3 2 4" xfId="27064"/>
    <cellStyle name="Percent 3 3 5 3 2 5" xfId="27065"/>
    <cellStyle name="Percent 3 3 5 3 2 6" xfId="27066"/>
    <cellStyle name="Percent 3 3 5 3 3" xfId="27067"/>
    <cellStyle name="Percent 3 3 5 3 3 2" xfId="27068"/>
    <cellStyle name="Percent 3 3 5 3 3 2 2" xfId="27069"/>
    <cellStyle name="Percent 3 3 5 3 3 2 3" xfId="27070"/>
    <cellStyle name="Percent 3 3 5 3 3 2 4" xfId="27071"/>
    <cellStyle name="Percent 3 3 5 3 3 3" xfId="27072"/>
    <cellStyle name="Percent 3 3 5 3 3 3 2" xfId="27073"/>
    <cellStyle name="Percent 3 3 5 3 3 3 3" xfId="27074"/>
    <cellStyle name="Percent 3 3 5 3 3 3 4" xfId="27075"/>
    <cellStyle name="Percent 3 3 5 3 3 4" xfId="27076"/>
    <cellStyle name="Percent 3 3 5 3 3 5" xfId="27077"/>
    <cellStyle name="Percent 3 3 5 3 3 6" xfId="27078"/>
    <cellStyle name="Percent 3 3 5 3 4" xfId="27079"/>
    <cellStyle name="Percent 3 3 5 3 4 2" xfId="27080"/>
    <cellStyle name="Percent 3 3 5 3 4 3" xfId="27081"/>
    <cellStyle name="Percent 3 3 5 3 4 4" xfId="27082"/>
    <cellStyle name="Percent 3 3 5 3 5" xfId="27083"/>
    <cellStyle name="Percent 3 3 5 3 5 2" xfId="27084"/>
    <cellStyle name="Percent 3 3 5 3 5 3" xfId="27085"/>
    <cellStyle name="Percent 3 3 5 3 5 4" xfId="27086"/>
    <cellStyle name="Percent 3 3 5 3 6" xfId="27087"/>
    <cellStyle name="Percent 3 3 5 3 7" xfId="27088"/>
    <cellStyle name="Percent 3 3 5 3 8" xfId="27089"/>
    <cellStyle name="Percent 3 3 5 4" xfId="27090"/>
    <cellStyle name="Percent 3 3 5 4 2" xfId="27091"/>
    <cellStyle name="Percent 3 3 5 4 2 2" xfId="27092"/>
    <cellStyle name="Percent 3 3 5 4 2 3" xfId="27093"/>
    <cellStyle name="Percent 3 3 5 4 2 4" xfId="27094"/>
    <cellStyle name="Percent 3 3 5 4 3" xfId="27095"/>
    <cellStyle name="Percent 3 3 5 4 3 2" xfId="27096"/>
    <cellStyle name="Percent 3 3 5 4 3 3" xfId="27097"/>
    <cellStyle name="Percent 3 3 5 4 3 4" xfId="27098"/>
    <cellStyle name="Percent 3 3 5 4 4" xfId="27099"/>
    <cellStyle name="Percent 3 3 5 4 5" xfId="27100"/>
    <cellStyle name="Percent 3 3 5 4 6" xfId="27101"/>
    <cellStyle name="Percent 3 3 5 5" xfId="27102"/>
    <cellStyle name="Percent 3 3 5 5 2" xfId="27103"/>
    <cellStyle name="Percent 3 3 5 5 2 2" xfId="27104"/>
    <cellStyle name="Percent 3 3 5 5 2 3" xfId="27105"/>
    <cellStyle name="Percent 3 3 5 5 2 4" xfId="27106"/>
    <cellStyle name="Percent 3 3 5 5 3" xfId="27107"/>
    <cellStyle name="Percent 3 3 5 5 3 2" xfId="27108"/>
    <cellStyle name="Percent 3 3 5 5 3 3" xfId="27109"/>
    <cellStyle name="Percent 3 3 5 5 3 4" xfId="27110"/>
    <cellStyle name="Percent 3 3 5 5 4" xfId="27111"/>
    <cellStyle name="Percent 3 3 5 5 5" xfId="27112"/>
    <cellStyle name="Percent 3 3 5 5 6" xfId="27113"/>
    <cellStyle name="Percent 3 3 5 6" xfId="27114"/>
    <cellStyle name="Percent 3 3 5 6 2" xfId="27115"/>
    <cellStyle name="Percent 3 3 5 6 3" xfId="27116"/>
    <cellStyle name="Percent 3 3 5 6 4" xfId="27117"/>
    <cellStyle name="Percent 3 3 5 7" xfId="27118"/>
    <cellStyle name="Percent 3 3 5 7 2" xfId="27119"/>
    <cellStyle name="Percent 3 3 5 7 3" xfId="27120"/>
    <cellStyle name="Percent 3 3 5 7 4" xfId="27121"/>
    <cellStyle name="Percent 3 3 5 8" xfId="27122"/>
    <cellStyle name="Percent 3 3 5 9" xfId="27123"/>
    <cellStyle name="Percent 3 3 6" xfId="27124"/>
    <cellStyle name="Percent 3 3 6 2" xfId="27125"/>
    <cellStyle name="Percent 3 3 6 2 2" xfId="27126"/>
    <cellStyle name="Percent 3 3 6 2 2 2" xfId="27127"/>
    <cellStyle name="Percent 3 3 6 2 2 3" xfId="27128"/>
    <cellStyle name="Percent 3 3 6 2 2 4" xfId="27129"/>
    <cellStyle name="Percent 3 3 6 2 3" xfId="27130"/>
    <cellStyle name="Percent 3 3 6 2 3 2" xfId="27131"/>
    <cellStyle name="Percent 3 3 6 2 3 3" xfId="27132"/>
    <cellStyle name="Percent 3 3 6 2 3 4" xfId="27133"/>
    <cellStyle name="Percent 3 3 6 2 4" xfId="27134"/>
    <cellStyle name="Percent 3 3 6 2 5" xfId="27135"/>
    <cellStyle name="Percent 3 3 6 2 6" xfId="27136"/>
    <cellStyle name="Percent 3 3 6 3" xfId="27137"/>
    <cellStyle name="Percent 3 3 6 3 2" xfId="27138"/>
    <cellStyle name="Percent 3 3 6 3 2 2" xfId="27139"/>
    <cellStyle name="Percent 3 3 6 3 2 3" xfId="27140"/>
    <cellStyle name="Percent 3 3 6 3 2 4" xfId="27141"/>
    <cellStyle name="Percent 3 3 6 3 3" xfId="27142"/>
    <cellStyle name="Percent 3 3 6 3 3 2" xfId="27143"/>
    <cellStyle name="Percent 3 3 6 3 3 3" xfId="27144"/>
    <cellStyle name="Percent 3 3 6 3 3 4" xfId="27145"/>
    <cellStyle name="Percent 3 3 6 3 4" xfId="27146"/>
    <cellStyle name="Percent 3 3 6 3 5" xfId="27147"/>
    <cellStyle name="Percent 3 3 6 3 6" xfId="27148"/>
    <cellStyle name="Percent 3 3 6 4" xfId="27149"/>
    <cellStyle name="Percent 3 3 6 4 2" xfId="27150"/>
    <cellStyle name="Percent 3 3 6 4 3" xfId="27151"/>
    <cellStyle name="Percent 3 3 6 4 4" xfId="27152"/>
    <cellStyle name="Percent 3 3 6 5" xfId="27153"/>
    <cellStyle name="Percent 3 3 6 5 2" xfId="27154"/>
    <cellStyle name="Percent 3 3 6 5 3" xfId="27155"/>
    <cellStyle name="Percent 3 3 6 5 4" xfId="27156"/>
    <cellStyle name="Percent 3 3 6 6" xfId="27157"/>
    <cellStyle name="Percent 3 3 6 7" xfId="27158"/>
    <cellStyle name="Percent 3 3 6 8" xfId="27159"/>
    <cellStyle name="Percent 3 3 7" xfId="27160"/>
    <cellStyle name="Percent 3 3 7 2" xfId="27161"/>
    <cellStyle name="Percent 3 3 7 2 2" xfId="27162"/>
    <cellStyle name="Percent 3 3 7 2 2 2" xfId="27163"/>
    <cellStyle name="Percent 3 3 7 2 2 3" xfId="27164"/>
    <cellStyle name="Percent 3 3 7 2 2 4" xfId="27165"/>
    <cellStyle name="Percent 3 3 7 2 3" xfId="27166"/>
    <cellStyle name="Percent 3 3 7 2 3 2" xfId="27167"/>
    <cellStyle name="Percent 3 3 7 2 3 3" xfId="27168"/>
    <cellStyle name="Percent 3 3 7 2 3 4" xfId="27169"/>
    <cellStyle name="Percent 3 3 7 2 4" xfId="27170"/>
    <cellStyle name="Percent 3 3 7 2 5" xfId="27171"/>
    <cellStyle name="Percent 3 3 7 2 6" xfId="27172"/>
    <cellStyle name="Percent 3 3 7 3" xfId="27173"/>
    <cellStyle name="Percent 3 3 7 3 2" xfId="27174"/>
    <cellStyle name="Percent 3 3 7 3 2 2" xfId="27175"/>
    <cellStyle name="Percent 3 3 7 3 2 3" xfId="27176"/>
    <cellStyle name="Percent 3 3 7 3 2 4" xfId="27177"/>
    <cellStyle name="Percent 3 3 7 3 3" xfId="27178"/>
    <cellStyle name="Percent 3 3 7 3 3 2" xfId="27179"/>
    <cellStyle name="Percent 3 3 7 3 3 3" xfId="27180"/>
    <cellStyle name="Percent 3 3 7 3 3 4" xfId="27181"/>
    <cellStyle name="Percent 3 3 7 3 4" xfId="27182"/>
    <cellStyle name="Percent 3 3 7 3 5" xfId="27183"/>
    <cellStyle name="Percent 3 3 7 3 6" xfId="27184"/>
    <cellStyle name="Percent 3 3 7 4" xfId="27185"/>
    <cellStyle name="Percent 3 3 7 4 2" xfId="27186"/>
    <cellStyle name="Percent 3 3 7 4 3" xfId="27187"/>
    <cellStyle name="Percent 3 3 7 4 4" xfId="27188"/>
    <cellStyle name="Percent 3 3 7 5" xfId="27189"/>
    <cellStyle name="Percent 3 3 7 5 2" xfId="27190"/>
    <cellStyle name="Percent 3 3 7 5 3" xfId="27191"/>
    <cellStyle name="Percent 3 3 7 5 4" xfId="27192"/>
    <cellStyle name="Percent 3 3 7 6" xfId="27193"/>
    <cellStyle name="Percent 3 3 7 7" xfId="27194"/>
    <cellStyle name="Percent 3 3 7 8" xfId="27195"/>
    <cellStyle name="Percent 3 3 8" xfId="27196"/>
    <cellStyle name="Percent 3 3 8 2" xfId="27197"/>
    <cellStyle name="Percent 3 3 8 2 2" xfId="27198"/>
    <cellStyle name="Percent 3 3 8 2 2 2" xfId="27199"/>
    <cellStyle name="Percent 3 3 8 2 2 3" xfId="27200"/>
    <cellStyle name="Percent 3 3 8 2 2 4" xfId="27201"/>
    <cellStyle name="Percent 3 3 8 2 3" xfId="27202"/>
    <cellStyle name="Percent 3 3 8 2 3 2" xfId="27203"/>
    <cellStyle name="Percent 3 3 8 2 3 3" xfId="27204"/>
    <cellStyle name="Percent 3 3 8 2 3 4" xfId="27205"/>
    <cellStyle name="Percent 3 3 8 2 4" xfId="27206"/>
    <cellStyle name="Percent 3 3 8 2 5" xfId="27207"/>
    <cellStyle name="Percent 3 3 8 2 6" xfId="27208"/>
    <cellStyle name="Percent 3 3 8 3" xfId="27209"/>
    <cellStyle name="Percent 3 3 8 3 2" xfId="27210"/>
    <cellStyle name="Percent 3 3 8 3 2 2" xfId="27211"/>
    <cellStyle name="Percent 3 3 8 3 2 3" xfId="27212"/>
    <cellStyle name="Percent 3 3 8 3 2 4" xfId="27213"/>
    <cellStyle name="Percent 3 3 8 3 3" xfId="27214"/>
    <cellStyle name="Percent 3 3 8 3 3 2" xfId="27215"/>
    <cellStyle name="Percent 3 3 8 3 3 3" xfId="27216"/>
    <cellStyle name="Percent 3 3 8 3 3 4" xfId="27217"/>
    <cellStyle name="Percent 3 3 8 3 4" xfId="27218"/>
    <cellStyle name="Percent 3 3 8 3 5" xfId="27219"/>
    <cellStyle name="Percent 3 3 8 3 6" xfId="27220"/>
    <cellStyle name="Percent 3 3 8 4" xfId="27221"/>
    <cellStyle name="Percent 3 3 8 4 2" xfId="27222"/>
    <cellStyle name="Percent 3 3 8 4 3" xfId="27223"/>
    <cellStyle name="Percent 3 3 8 4 4" xfId="27224"/>
    <cellStyle name="Percent 3 3 8 5" xfId="27225"/>
    <cellStyle name="Percent 3 3 8 5 2" xfId="27226"/>
    <cellStyle name="Percent 3 3 8 5 3" xfId="27227"/>
    <cellStyle name="Percent 3 3 8 5 4" xfId="27228"/>
    <cellStyle name="Percent 3 3 8 6" xfId="27229"/>
    <cellStyle name="Percent 3 3 8 7" xfId="27230"/>
    <cellStyle name="Percent 3 3 8 8" xfId="27231"/>
    <cellStyle name="Percent 3 3 9" xfId="27232"/>
    <cellStyle name="Percent 3 3 9 2" xfId="27233"/>
    <cellStyle name="Percent 3 3 9 2 2" xfId="27234"/>
    <cellStyle name="Percent 3 3 9 2 3" xfId="27235"/>
    <cellStyle name="Percent 3 3 9 2 4" xfId="27236"/>
    <cellStyle name="Percent 3 3 9 3" xfId="27237"/>
    <cellStyle name="Percent 3 3 9 3 2" xfId="27238"/>
    <cellStyle name="Percent 3 3 9 3 3" xfId="27239"/>
    <cellStyle name="Percent 3 3 9 3 4" xfId="27240"/>
    <cellStyle name="Percent 3 3 9 4" xfId="27241"/>
    <cellStyle name="Percent 3 3 9 5" xfId="27242"/>
    <cellStyle name="Percent 3 3 9 6" xfId="27243"/>
    <cellStyle name="Percent 3 4" xfId="27244"/>
    <cellStyle name="Percent 3 4 10" xfId="27245"/>
    <cellStyle name="Percent 3 4 10 2" xfId="27246"/>
    <cellStyle name="Percent 3 4 10 2 2" xfId="27247"/>
    <cellStyle name="Percent 3 4 10 2 3" xfId="27248"/>
    <cellStyle name="Percent 3 4 10 2 4" xfId="27249"/>
    <cellStyle name="Percent 3 4 10 3" xfId="27250"/>
    <cellStyle name="Percent 3 4 10 3 2" xfId="27251"/>
    <cellStyle name="Percent 3 4 10 3 3" xfId="27252"/>
    <cellStyle name="Percent 3 4 10 3 4" xfId="27253"/>
    <cellStyle name="Percent 3 4 10 4" xfId="27254"/>
    <cellStyle name="Percent 3 4 10 5" xfId="27255"/>
    <cellStyle name="Percent 3 4 10 6" xfId="27256"/>
    <cellStyle name="Percent 3 4 11" xfId="27257"/>
    <cellStyle name="Percent 3 4 11 2" xfId="27258"/>
    <cellStyle name="Percent 3 4 11 3" xfId="27259"/>
    <cellStyle name="Percent 3 4 11 4" xfId="27260"/>
    <cellStyle name="Percent 3 4 12" xfId="27261"/>
    <cellStyle name="Percent 3 4 12 2" xfId="27262"/>
    <cellStyle name="Percent 3 4 12 3" xfId="27263"/>
    <cellStyle name="Percent 3 4 12 4" xfId="27264"/>
    <cellStyle name="Percent 3 4 13" xfId="27265"/>
    <cellStyle name="Percent 3 4 13 2" xfId="27266"/>
    <cellStyle name="Percent 3 4 13 3" xfId="27267"/>
    <cellStyle name="Percent 3 4 13 4" xfId="27268"/>
    <cellStyle name="Percent 3 4 14" xfId="27269"/>
    <cellStyle name="Percent 3 4 15" xfId="27270"/>
    <cellStyle name="Percent 3 4 16" xfId="27271"/>
    <cellStyle name="Percent 3 4 17" xfId="27272"/>
    <cellStyle name="Percent 3 4 18" xfId="27273"/>
    <cellStyle name="Percent 3 4 2" xfId="27274"/>
    <cellStyle name="Percent 3 4 2 10" xfId="27275"/>
    <cellStyle name="Percent 3 4 2 10 2" xfId="27276"/>
    <cellStyle name="Percent 3 4 2 10 3" xfId="27277"/>
    <cellStyle name="Percent 3 4 2 10 4" xfId="27278"/>
    <cellStyle name="Percent 3 4 2 11" xfId="27279"/>
    <cellStyle name="Percent 3 4 2 11 2" xfId="27280"/>
    <cellStyle name="Percent 3 4 2 11 3" xfId="27281"/>
    <cellStyle name="Percent 3 4 2 11 4" xfId="27282"/>
    <cellStyle name="Percent 3 4 2 12" xfId="27283"/>
    <cellStyle name="Percent 3 4 2 12 2" xfId="27284"/>
    <cellStyle name="Percent 3 4 2 12 3" xfId="27285"/>
    <cellStyle name="Percent 3 4 2 12 4" xfId="27286"/>
    <cellStyle name="Percent 3 4 2 13" xfId="27287"/>
    <cellStyle name="Percent 3 4 2 14" xfId="27288"/>
    <cellStyle name="Percent 3 4 2 15" xfId="27289"/>
    <cellStyle name="Percent 3 4 2 16" xfId="27290"/>
    <cellStyle name="Percent 3 4 2 17" xfId="27291"/>
    <cellStyle name="Percent 3 4 2 2" xfId="27292"/>
    <cellStyle name="Percent 3 4 2 2 10" xfId="27293"/>
    <cellStyle name="Percent 3 4 2 2 10 2" xfId="27294"/>
    <cellStyle name="Percent 3 4 2 2 10 3" xfId="27295"/>
    <cellStyle name="Percent 3 4 2 2 10 4" xfId="27296"/>
    <cellStyle name="Percent 3 4 2 2 11" xfId="27297"/>
    <cellStyle name="Percent 3 4 2 2 12" xfId="27298"/>
    <cellStyle name="Percent 3 4 2 2 13" xfId="27299"/>
    <cellStyle name="Percent 3 4 2 2 2" xfId="27300"/>
    <cellStyle name="Percent 3 4 2 2 2 10" xfId="27301"/>
    <cellStyle name="Percent 3 4 2 2 2 11" xfId="27302"/>
    <cellStyle name="Percent 3 4 2 2 2 12" xfId="27303"/>
    <cellStyle name="Percent 3 4 2 2 2 2" xfId="27304"/>
    <cellStyle name="Percent 3 4 2 2 2 2 10" xfId="27305"/>
    <cellStyle name="Percent 3 4 2 2 2 2 2" xfId="27306"/>
    <cellStyle name="Percent 3 4 2 2 2 2 2 2" xfId="27307"/>
    <cellStyle name="Percent 3 4 2 2 2 2 2 2 2" xfId="27308"/>
    <cellStyle name="Percent 3 4 2 2 2 2 2 2 2 2" xfId="27309"/>
    <cellStyle name="Percent 3 4 2 2 2 2 2 2 2 3" xfId="27310"/>
    <cellStyle name="Percent 3 4 2 2 2 2 2 2 2 4" xfId="27311"/>
    <cellStyle name="Percent 3 4 2 2 2 2 2 2 3" xfId="27312"/>
    <cellStyle name="Percent 3 4 2 2 2 2 2 2 3 2" xfId="27313"/>
    <cellStyle name="Percent 3 4 2 2 2 2 2 2 3 3" xfId="27314"/>
    <cellStyle name="Percent 3 4 2 2 2 2 2 2 3 4" xfId="27315"/>
    <cellStyle name="Percent 3 4 2 2 2 2 2 2 4" xfId="27316"/>
    <cellStyle name="Percent 3 4 2 2 2 2 2 2 5" xfId="27317"/>
    <cellStyle name="Percent 3 4 2 2 2 2 2 2 6" xfId="27318"/>
    <cellStyle name="Percent 3 4 2 2 2 2 2 3" xfId="27319"/>
    <cellStyle name="Percent 3 4 2 2 2 2 2 3 2" xfId="27320"/>
    <cellStyle name="Percent 3 4 2 2 2 2 2 3 2 2" xfId="27321"/>
    <cellStyle name="Percent 3 4 2 2 2 2 2 3 2 3" xfId="27322"/>
    <cellStyle name="Percent 3 4 2 2 2 2 2 3 2 4" xfId="27323"/>
    <cellStyle name="Percent 3 4 2 2 2 2 2 3 3" xfId="27324"/>
    <cellStyle name="Percent 3 4 2 2 2 2 2 3 3 2" xfId="27325"/>
    <cellStyle name="Percent 3 4 2 2 2 2 2 3 3 3" xfId="27326"/>
    <cellStyle name="Percent 3 4 2 2 2 2 2 3 3 4" xfId="27327"/>
    <cellStyle name="Percent 3 4 2 2 2 2 2 3 4" xfId="27328"/>
    <cellStyle name="Percent 3 4 2 2 2 2 2 3 5" xfId="27329"/>
    <cellStyle name="Percent 3 4 2 2 2 2 2 3 6" xfId="27330"/>
    <cellStyle name="Percent 3 4 2 2 2 2 2 4" xfId="27331"/>
    <cellStyle name="Percent 3 4 2 2 2 2 2 4 2" xfId="27332"/>
    <cellStyle name="Percent 3 4 2 2 2 2 2 4 3" xfId="27333"/>
    <cellStyle name="Percent 3 4 2 2 2 2 2 4 4" xfId="27334"/>
    <cellStyle name="Percent 3 4 2 2 2 2 2 5" xfId="27335"/>
    <cellStyle name="Percent 3 4 2 2 2 2 2 5 2" xfId="27336"/>
    <cellStyle name="Percent 3 4 2 2 2 2 2 5 3" xfId="27337"/>
    <cellStyle name="Percent 3 4 2 2 2 2 2 5 4" xfId="27338"/>
    <cellStyle name="Percent 3 4 2 2 2 2 2 6" xfId="27339"/>
    <cellStyle name="Percent 3 4 2 2 2 2 2 7" xfId="27340"/>
    <cellStyle name="Percent 3 4 2 2 2 2 2 8" xfId="27341"/>
    <cellStyle name="Percent 3 4 2 2 2 2 3" xfId="27342"/>
    <cellStyle name="Percent 3 4 2 2 2 2 3 2" xfId="27343"/>
    <cellStyle name="Percent 3 4 2 2 2 2 3 2 2" xfId="27344"/>
    <cellStyle name="Percent 3 4 2 2 2 2 3 2 2 2" xfId="27345"/>
    <cellStyle name="Percent 3 4 2 2 2 2 3 2 2 3" xfId="27346"/>
    <cellStyle name="Percent 3 4 2 2 2 2 3 2 2 4" xfId="27347"/>
    <cellStyle name="Percent 3 4 2 2 2 2 3 2 3" xfId="27348"/>
    <cellStyle name="Percent 3 4 2 2 2 2 3 2 3 2" xfId="27349"/>
    <cellStyle name="Percent 3 4 2 2 2 2 3 2 3 3" xfId="27350"/>
    <cellStyle name="Percent 3 4 2 2 2 2 3 2 3 4" xfId="27351"/>
    <cellStyle name="Percent 3 4 2 2 2 2 3 2 4" xfId="27352"/>
    <cellStyle name="Percent 3 4 2 2 2 2 3 2 5" xfId="27353"/>
    <cellStyle name="Percent 3 4 2 2 2 2 3 2 6" xfId="27354"/>
    <cellStyle name="Percent 3 4 2 2 2 2 3 3" xfId="27355"/>
    <cellStyle name="Percent 3 4 2 2 2 2 3 3 2" xfId="27356"/>
    <cellStyle name="Percent 3 4 2 2 2 2 3 3 2 2" xfId="27357"/>
    <cellStyle name="Percent 3 4 2 2 2 2 3 3 2 3" xfId="27358"/>
    <cellStyle name="Percent 3 4 2 2 2 2 3 3 2 4" xfId="27359"/>
    <cellStyle name="Percent 3 4 2 2 2 2 3 3 3" xfId="27360"/>
    <cellStyle name="Percent 3 4 2 2 2 2 3 3 3 2" xfId="27361"/>
    <cellStyle name="Percent 3 4 2 2 2 2 3 3 3 3" xfId="27362"/>
    <cellStyle name="Percent 3 4 2 2 2 2 3 3 3 4" xfId="27363"/>
    <cellStyle name="Percent 3 4 2 2 2 2 3 3 4" xfId="27364"/>
    <cellStyle name="Percent 3 4 2 2 2 2 3 3 5" xfId="27365"/>
    <cellStyle name="Percent 3 4 2 2 2 2 3 3 6" xfId="27366"/>
    <cellStyle name="Percent 3 4 2 2 2 2 3 4" xfId="27367"/>
    <cellStyle name="Percent 3 4 2 2 2 2 3 4 2" xfId="27368"/>
    <cellStyle name="Percent 3 4 2 2 2 2 3 4 3" xfId="27369"/>
    <cellStyle name="Percent 3 4 2 2 2 2 3 4 4" xfId="27370"/>
    <cellStyle name="Percent 3 4 2 2 2 2 3 5" xfId="27371"/>
    <cellStyle name="Percent 3 4 2 2 2 2 3 5 2" xfId="27372"/>
    <cellStyle name="Percent 3 4 2 2 2 2 3 5 3" xfId="27373"/>
    <cellStyle name="Percent 3 4 2 2 2 2 3 5 4" xfId="27374"/>
    <cellStyle name="Percent 3 4 2 2 2 2 3 6" xfId="27375"/>
    <cellStyle name="Percent 3 4 2 2 2 2 3 7" xfId="27376"/>
    <cellStyle name="Percent 3 4 2 2 2 2 3 8" xfId="27377"/>
    <cellStyle name="Percent 3 4 2 2 2 2 4" xfId="27378"/>
    <cellStyle name="Percent 3 4 2 2 2 2 4 2" xfId="27379"/>
    <cellStyle name="Percent 3 4 2 2 2 2 4 2 2" xfId="27380"/>
    <cellStyle name="Percent 3 4 2 2 2 2 4 2 3" xfId="27381"/>
    <cellStyle name="Percent 3 4 2 2 2 2 4 2 4" xfId="27382"/>
    <cellStyle name="Percent 3 4 2 2 2 2 4 3" xfId="27383"/>
    <cellStyle name="Percent 3 4 2 2 2 2 4 3 2" xfId="27384"/>
    <cellStyle name="Percent 3 4 2 2 2 2 4 3 3" xfId="27385"/>
    <cellStyle name="Percent 3 4 2 2 2 2 4 3 4" xfId="27386"/>
    <cellStyle name="Percent 3 4 2 2 2 2 4 4" xfId="27387"/>
    <cellStyle name="Percent 3 4 2 2 2 2 4 5" xfId="27388"/>
    <cellStyle name="Percent 3 4 2 2 2 2 4 6" xfId="27389"/>
    <cellStyle name="Percent 3 4 2 2 2 2 5" xfId="27390"/>
    <cellStyle name="Percent 3 4 2 2 2 2 5 2" xfId="27391"/>
    <cellStyle name="Percent 3 4 2 2 2 2 5 2 2" xfId="27392"/>
    <cellStyle name="Percent 3 4 2 2 2 2 5 2 3" xfId="27393"/>
    <cellStyle name="Percent 3 4 2 2 2 2 5 2 4" xfId="27394"/>
    <cellStyle name="Percent 3 4 2 2 2 2 5 3" xfId="27395"/>
    <cellStyle name="Percent 3 4 2 2 2 2 5 3 2" xfId="27396"/>
    <cellStyle name="Percent 3 4 2 2 2 2 5 3 3" xfId="27397"/>
    <cellStyle name="Percent 3 4 2 2 2 2 5 3 4" xfId="27398"/>
    <cellStyle name="Percent 3 4 2 2 2 2 5 4" xfId="27399"/>
    <cellStyle name="Percent 3 4 2 2 2 2 5 5" xfId="27400"/>
    <cellStyle name="Percent 3 4 2 2 2 2 5 6" xfId="27401"/>
    <cellStyle name="Percent 3 4 2 2 2 2 6" xfId="27402"/>
    <cellStyle name="Percent 3 4 2 2 2 2 6 2" xfId="27403"/>
    <cellStyle name="Percent 3 4 2 2 2 2 6 3" xfId="27404"/>
    <cellStyle name="Percent 3 4 2 2 2 2 6 4" xfId="27405"/>
    <cellStyle name="Percent 3 4 2 2 2 2 7" xfId="27406"/>
    <cellStyle name="Percent 3 4 2 2 2 2 7 2" xfId="27407"/>
    <cellStyle name="Percent 3 4 2 2 2 2 7 3" xfId="27408"/>
    <cellStyle name="Percent 3 4 2 2 2 2 7 4" xfId="27409"/>
    <cellStyle name="Percent 3 4 2 2 2 2 8" xfId="27410"/>
    <cellStyle name="Percent 3 4 2 2 2 2 9" xfId="27411"/>
    <cellStyle name="Percent 3 4 2 2 2 3" xfId="27412"/>
    <cellStyle name="Percent 3 4 2 2 2 3 2" xfId="27413"/>
    <cellStyle name="Percent 3 4 2 2 2 3 2 2" xfId="27414"/>
    <cellStyle name="Percent 3 4 2 2 2 3 2 2 2" xfId="27415"/>
    <cellStyle name="Percent 3 4 2 2 2 3 2 2 3" xfId="27416"/>
    <cellStyle name="Percent 3 4 2 2 2 3 2 2 4" xfId="27417"/>
    <cellStyle name="Percent 3 4 2 2 2 3 2 3" xfId="27418"/>
    <cellStyle name="Percent 3 4 2 2 2 3 2 3 2" xfId="27419"/>
    <cellStyle name="Percent 3 4 2 2 2 3 2 3 3" xfId="27420"/>
    <cellStyle name="Percent 3 4 2 2 2 3 2 3 4" xfId="27421"/>
    <cellStyle name="Percent 3 4 2 2 2 3 2 4" xfId="27422"/>
    <cellStyle name="Percent 3 4 2 2 2 3 2 5" xfId="27423"/>
    <cellStyle name="Percent 3 4 2 2 2 3 2 6" xfId="27424"/>
    <cellStyle name="Percent 3 4 2 2 2 3 3" xfId="27425"/>
    <cellStyle name="Percent 3 4 2 2 2 3 3 2" xfId="27426"/>
    <cellStyle name="Percent 3 4 2 2 2 3 3 2 2" xfId="27427"/>
    <cellStyle name="Percent 3 4 2 2 2 3 3 2 3" xfId="27428"/>
    <cellStyle name="Percent 3 4 2 2 2 3 3 2 4" xfId="27429"/>
    <cellStyle name="Percent 3 4 2 2 2 3 3 3" xfId="27430"/>
    <cellStyle name="Percent 3 4 2 2 2 3 3 3 2" xfId="27431"/>
    <cellStyle name="Percent 3 4 2 2 2 3 3 3 3" xfId="27432"/>
    <cellStyle name="Percent 3 4 2 2 2 3 3 3 4" xfId="27433"/>
    <cellStyle name="Percent 3 4 2 2 2 3 3 4" xfId="27434"/>
    <cellStyle name="Percent 3 4 2 2 2 3 3 5" xfId="27435"/>
    <cellStyle name="Percent 3 4 2 2 2 3 3 6" xfId="27436"/>
    <cellStyle name="Percent 3 4 2 2 2 3 4" xfId="27437"/>
    <cellStyle name="Percent 3 4 2 2 2 3 4 2" xfId="27438"/>
    <cellStyle name="Percent 3 4 2 2 2 3 4 3" xfId="27439"/>
    <cellStyle name="Percent 3 4 2 2 2 3 4 4" xfId="27440"/>
    <cellStyle name="Percent 3 4 2 2 2 3 5" xfId="27441"/>
    <cellStyle name="Percent 3 4 2 2 2 3 5 2" xfId="27442"/>
    <cellStyle name="Percent 3 4 2 2 2 3 5 3" xfId="27443"/>
    <cellStyle name="Percent 3 4 2 2 2 3 5 4" xfId="27444"/>
    <cellStyle name="Percent 3 4 2 2 2 3 6" xfId="27445"/>
    <cellStyle name="Percent 3 4 2 2 2 3 7" xfId="27446"/>
    <cellStyle name="Percent 3 4 2 2 2 3 8" xfId="27447"/>
    <cellStyle name="Percent 3 4 2 2 2 4" xfId="27448"/>
    <cellStyle name="Percent 3 4 2 2 2 4 2" xfId="27449"/>
    <cellStyle name="Percent 3 4 2 2 2 4 2 2" xfId="27450"/>
    <cellStyle name="Percent 3 4 2 2 2 4 2 2 2" xfId="27451"/>
    <cellStyle name="Percent 3 4 2 2 2 4 2 2 3" xfId="27452"/>
    <cellStyle name="Percent 3 4 2 2 2 4 2 2 4" xfId="27453"/>
    <cellStyle name="Percent 3 4 2 2 2 4 2 3" xfId="27454"/>
    <cellStyle name="Percent 3 4 2 2 2 4 2 3 2" xfId="27455"/>
    <cellStyle name="Percent 3 4 2 2 2 4 2 3 3" xfId="27456"/>
    <cellStyle name="Percent 3 4 2 2 2 4 2 3 4" xfId="27457"/>
    <cellStyle name="Percent 3 4 2 2 2 4 2 4" xfId="27458"/>
    <cellStyle name="Percent 3 4 2 2 2 4 2 5" xfId="27459"/>
    <cellStyle name="Percent 3 4 2 2 2 4 2 6" xfId="27460"/>
    <cellStyle name="Percent 3 4 2 2 2 4 3" xfId="27461"/>
    <cellStyle name="Percent 3 4 2 2 2 4 3 2" xfId="27462"/>
    <cellStyle name="Percent 3 4 2 2 2 4 3 2 2" xfId="27463"/>
    <cellStyle name="Percent 3 4 2 2 2 4 3 2 3" xfId="27464"/>
    <cellStyle name="Percent 3 4 2 2 2 4 3 2 4" xfId="27465"/>
    <cellStyle name="Percent 3 4 2 2 2 4 3 3" xfId="27466"/>
    <cellStyle name="Percent 3 4 2 2 2 4 3 3 2" xfId="27467"/>
    <cellStyle name="Percent 3 4 2 2 2 4 3 3 3" xfId="27468"/>
    <cellStyle name="Percent 3 4 2 2 2 4 3 3 4" xfId="27469"/>
    <cellStyle name="Percent 3 4 2 2 2 4 3 4" xfId="27470"/>
    <cellStyle name="Percent 3 4 2 2 2 4 3 5" xfId="27471"/>
    <cellStyle name="Percent 3 4 2 2 2 4 3 6" xfId="27472"/>
    <cellStyle name="Percent 3 4 2 2 2 4 4" xfId="27473"/>
    <cellStyle name="Percent 3 4 2 2 2 4 4 2" xfId="27474"/>
    <cellStyle name="Percent 3 4 2 2 2 4 4 3" xfId="27475"/>
    <cellStyle name="Percent 3 4 2 2 2 4 4 4" xfId="27476"/>
    <cellStyle name="Percent 3 4 2 2 2 4 5" xfId="27477"/>
    <cellStyle name="Percent 3 4 2 2 2 4 5 2" xfId="27478"/>
    <cellStyle name="Percent 3 4 2 2 2 4 5 3" xfId="27479"/>
    <cellStyle name="Percent 3 4 2 2 2 4 5 4" xfId="27480"/>
    <cellStyle name="Percent 3 4 2 2 2 4 6" xfId="27481"/>
    <cellStyle name="Percent 3 4 2 2 2 4 7" xfId="27482"/>
    <cellStyle name="Percent 3 4 2 2 2 4 8" xfId="27483"/>
    <cellStyle name="Percent 3 4 2 2 2 5" xfId="27484"/>
    <cellStyle name="Percent 3 4 2 2 2 5 2" xfId="27485"/>
    <cellStyle name="Percent 3 4 2 2 2 5 2 2" xfId="27486"/>
    <cellStyle name="Percent 3 4 2 2 2 5 2 2 2" xfId="27487"/>
    <cellStyle name="Percent 3 4 2 2 2 5 2 2 3" xfId="27488"/>
    <cellStyle name="Percent 3 4 2 2 2 5 2 2 4" xfId="27489"/>
    <cellStyle name="Percent 3 4 2 2 2 5 2 3" xfId="27490"/>
    <cellStyle name="Percent 3 4 2 2 2 5 2 3 2" xfId="27491"/>
    <cellStyle name="Percent 3 4 2 2 2 5 2 3 3" xfId="27492"/>
    <cellStyle name="Percent 3 4 2 2 2 5 2 3 4" xfId="27493"/>
    <cellStyle name="Percent 3 4 2 2 2 5 2 4" xfId="27494"/>
    <cellStyle name="Percent 3 4 2 2 2 5 2 5" xfId="27495"/>
    <cellStyle name="Percent 3 4 2 2 2 5 2 6" xfId="27496"/>
    <cellStyle name="Percent 3 4 2 2 2 5 3" xfId="27497"/>
    <cellStyle name="Percent 3 4 2 2 2 5 3 2" xfId="27498"/>
    <cellStyle name="Percent 3 4 2 2 2 5 3 2 2" xfId="27499"/>
    <cellStyle name="Percent 3 4 2 2 2 5 3 2 3" xfId="27500"/>
    <cellStyle name="Percent 3 4 2 2 2 5 3 2 4" xfId="27501"/>
    <cellStyle name="Percent 3 4 2 2 2 5 3 3" xfId="27502"/>
    <cellStyle name="Percent 3 4 2 2 2 5 3 3 2" xfId="27503"/>
    <cellStyle name="Percent 3 4 2 2 2 5 3 3 3" xfId="27504"/>
    <cellStyle name="Percent 3 4 2 2 2 5 3 3 4" xfId="27505"/>
    <cellStyle name="Percent 3 4 2 2 2 5 3 4" xfId="27506"/>
    <cellStyle name="Percent 3 4 2 2 2 5 3 5" xfId="27507"/>
    <cellStyle name="Percent 3 4 2 2 2 5 3 6" xfId="27508"/>
    <cellStyle name="Percent 3 4 2 2 2 5 4" xfId="27509"/>
    <cellStyle name="Percent 3 4 2 2 2 5 4 2" xfId="27510"/>
    <cellStyle name="Percent 3 4 2 2 2 5 4 3" xfId="27511"/>
    <cellStyle name="Percent 3 4 2 2 2 5 4 4" xfId="27512"/>
    <cellStyle name="Percent 3 4 2 2 2 5 5" xfId="27513"/>
    <cellStyle name="Percent 3 4 2 2 2 5 5 2" xfId="27514"/>
    <cellStyle name="Percent 3 4 2 2 2 5 5 3" xfId="27515"/>
    <cellStyle name="Percent 3 4 2 2 2 5 5 4" xfId="27516"/>
    <cellStyle name="Percent 3 4 2 2 2 5 6" xfId="27517"/>
    <cellStyle name="Percent 3 4 2 2 2 5 7" xfId="27518"/>
    <cellStyle name="Percent 3 4 2 2 2 5 8" xfId="27519"/>
    <cellStyle name="Percent 3 4 2 2 2 6" xfId="27520"/>
    <cellStyle name="Percent 3 4 2 2 2 6 2" xfId="27521"/>
    <cellStyle name="Percent 3 4 2 2 2 6 2 2" xfId="27522"/>
    <cellStyle name="Percent 3 4 2 2 2 6 2 3" xfId="27523"/>
    <cellStyle name="Percent 3 4 2 2 2 6 2 4" xfId="27524"/>
    <cellStyle name="Percent 3 4 2 2 2 6 3" xfId="27525"/>
    <cellStyle name="Percent 3 4 2 2 2 6 3 2" xfId="27526"/>
    <cellStyle name="Percent 3 4 2 2 2 6 3 3" xfId="27527"/>
    <cellStyle name="Percent 3 4 2 2 2 6 3 4" xfId="27528"/>
    <cellStyle name="Percent 3 4 2 2 2 6 4" xfId="27529"/>
    <cellStyle name="Percent 3 4 2 2 2 6 5" xfId="27530"/>
    <cellStyle name="Percent 3 4 2 2 2 6 6" xfId="27531"/>
    <cellStyle name="Percent 3 4 2 2 2 7" xfId="27532"/>
    <cellStyle name="Percent 3 4 2 2 2 7 2" xfId="27533"/>
    <cellStyle name="Percent 3 4 2 2 2 7 2 2" xfId="27534"/>
    <cellStyle name="Percent 3 4 2 2 2 7 2 3" xfId="27535"/>
    <cellStyle name="Percent 3 4 2 2 2 7 2 4" xfId="27536"/>
    <cellStyle name="Percent 3 4 2 2 2 7 3" xfId="27537"/>
    <cellStyle name="Percent 3 4 2 2 2 7 3 2" xfId="27538"/>
    <cellStyle name="Percent 3 4 2 2 2 7 3 3" xfId="27539"/>
    <cellStyle name="Percent 3 4 2 2 2 7 3 4" xfId="27540"/>
    <cellStyle name="Percent 3 4 2 2 2 7 4" xfId="27541"/>
    <cellStyle name="Percent 3 4 2 2 2 7 5" xfId="27542"/>
    <cellStyle name="Percent 3 4 2 2 2 7 6" xfId="27543"/>
    <cellStyle name="Percent 3 4 2 2 2 8" xfId="27544"/>
    <cellStyle name="Percent 3 4 2 2 2 8 2" xfId="27545"/>
    <cellStyle name="Percent 3 4 2 2 2 8 3" xfId="27546"/>
    <cellStyle name="Percent 3 4 2 2 2 8 4" xfId="27547"/>
    <cellStyle name="Percent 3 4 2 2 2 9" xfId="27548"/>
    <cellStyle name="Percent 3 4 2 2 2 9 2" xfId="27549"/>
    <cellStyle name="Percent 3 4 2 2 2 9 3" xfId="27550"/>
    <cellStyle name="Percent 3 4 2 2 2 9 4" xfId="27551"/>
    <cellStyle name="Percent 3 4 2 2 3" xfId="27552"/>
    <cellStyle name="Percent 3 4 2 2 3 10" xfId="27553"/>
    <cellStyle name="Percent 3 4 2 2 3 2" xfId="27554"/>
    <cellStyle name="Percent 3 4 2 2 3 2 2" xfId="27555"/>
    <cellStyle name="Percent 3 4 2 2 3 2 2 2" xfId="27556"/>
    <cellStyle name="Percent 3 4 2 2 3 2 2 2 2" xfId="27557"/>
    <cellStyle name="Percent 3 4 2 2 3 2 2 2 3" xfId="27558"/>
    <cellStyle name="Percent 3 4 2 2 3 2 2 2 4" xfId="27559"/>
    <cellStyle name="Percent 3 4 2 2 3 2 2 3" xfId="27560"/>
    <cellStyle name="Percent 3 4 2 2 3 2 2 3 2" xfId="27561"/>
    <cellStyle name="Percent 3 4 2 2 3 2 2 3 3" xfId="27562"/>
    <cellStyle name="Percent 3 4 2 2 3 2 2 3 4" xfId="27563"/>
    <cellStyle name="Percent 3 4 2 2 3 2 2 4" xfId="27564"/>
    <cellStyle name="Percent 3 4 2 2 3 2 2 5" xfId="27565"/>
    <cellStyle name="Percent 3 4 2 2 3 2 2 6" xfId="27566"/>
    <cellStyle name="Percent 3 4 2 2 3 2 3" xfId="27567"/>
    <cellStyle name="Percent 3 4 2 2 3 2 3 2" xfId="27568"/>
    <cellStyle name="Percent 3 4 2 2 3 2 3 2 2" xfId="27569"/>
    <cellStyle name="Percent 3 4 2 2 3 2 3 2 3" xfId="27570"/>
    <cellStyle name="Percent 3 4 2 2 3 2 3 2 4" xfId="27571"/>
    <cellStyle name="Percent 3 4 2 2 3 2 3 3" xfId="27572"/>
    <cellStyle name="Percent 3 4 2 2 3 2 3 3 2" xfId="27573"/>
    <cellStyle name="Percent 3 4 2 2 3 2 3 3 3" xfId="27574"/>
    <cellStyle name="Percent 3 4 2 2 3 2 3 3 4" xfId="27575"/>
    <cellStyle name="Percent 3 4 2 2 3 2 3 4" xfId="27576"/>
    <cellStyle name="Percent 3 4 2 2 3 2 3 5" xfId="27577"/>
    <cellStyle name="Percent 3 4 2 2 3 2 3 6" xfId="27578"/>
    <cellStyle name="Percent 3 4 2 2 3 2 4" xfId="27579"/>
    <cellStyle name="Percent 3 4 2 2 3 2 4 2" xfId="27580"/>
    <cellStyle name="Percent 3 4 2 2 3 2 4 3" xfId="27581"/>
    <cellStyle name="Percent 3 4 2 2 3 2 4 4" xfId="27582"/>
    <cellStyle name="Percent 3 4 2 2 3 2 5" xfId="27583"/>
    <cellStyle name="Percent 3 4 2 2 3 2 5 2" xfId="27584"/>
    <cellStyle name="Percent 3 4 2 2 3 2 5 3" xfId="27585"/>
    <cellStyle name="Percent 3 4 2 2 3 2 5 4" xfId="27586"/>
    <cellStyle name="Percent 3 4 2 2 3 2 6" xfId="27587"/>
    <cellStyle name="Percent 3 4 2 2 3 2 7" xfId="27588"/>
    <cellStyle name="Percent 3 4 2 2 3 2 8" xfId="27589"/>
    <cellStyle name="Percent 3 4 2 2 3 3" xfId="27590"/>
    <cellStyle name="Percent 3 4 2 2 3 3 2" xfId="27591"/>
    <cellStyle name="Percent 3 4 2 2 3 3 2 2" xfId="27592"/>
    <cellStyle name="Percent 3 4 2 2 3 3 2 2 2" xfId="27593"/>
    <cellStyle name="Percent 3 4 2 2 3 3 2 2 3" xfId="27594"/>
    <cellStyle name="Percent 3 4 2 2 3 3 2 2 4" xfId="27595"/>
    <cellStyle name="Percent 3 4 2 2 3 3 2 3" xfId="27596"/>
    <cellStyle name="Percent 3 4 2 2 3 3 2 3 2" xfId="27597"/>
    <cellStyle name="Percent 3 4 2 2 3 3 2 3 3" xfId="27598"/>
    <cellStyle name="Percent 3 4 2 2 3 3 2 3 4" xfId="27599"/>
    <cellStyle name="Percent 3 4 2 2 3 3 2 4" xfId="27600"/>
    <cellStyle name="Percent 3 4 2 2 3 3 2 5" xfId="27601"/>
    <cellStyle name="Percent 3 4 2 2 3 3 2 6" xfId="27602"/>
    <cellStyle name="Percent 3 4 2 2 3 3 3" xfId="27603"/>
    <cellStyle name="Percent 3 4 2 2 3 3 3 2" xfId="27604"/>
    <cellStyle name="Percent 3 4 2 2 3 3 3 2 2" xfId="27605"/>
    <cellStyle name="Percent 3 4 2 2 3 3 3 2 3" xfId="27606"/>
    <cellStyle name="Percent 3 4 2 2 3 3 3 2 4" xfId="27607"/>
    <cellStyle name="Percent 3 4 2 2 3 3 3 3" xfId="27608"/>
    <cellStyle name="Percent 3 4 2 2 3 3 3 3 2" xfId="27609"/>
    <cellStyle name="Percent 3 4 2 2 3 3 3 3 3" xfId="27610"/>
    <cellStyle name="Percent 3 4 2 2 3 3 3 3 4" xfId="27611"/>
    <cellStyle name="Percent 3 4 2 2 3 3 3 4" xfId="27612"/>
    <cellStyle name="Percent 3 4 2 2 3 3 3 5" xfId="27613"/>
    <cellStyle name="Percent 3 4 2 2 3 3 3 6" xfId="27614"/>
    <cellStyle name="Percent 3 4 2 2 3 3 4" xfId="27615"/>
    <cellStyle name="Percent 3 4 2 2 3 3 4 2" xfId="27616"/>
    <cellStyle name="Percent 3 4 2 2 3 3 4 3" xfId="27617"/>
    <cellStyle name="Percent 3 4 2 2 3 3 4 4" xfId="27618"/>
    <cellStyle name="Percent 3 4 2 2 3 3 5" xfId="27619"/>
    <cellStyle name="Percent 3 4 2 2 3 3 5 2" xfId="27620"/>
    <cellStyle name="Percent 3 4 2 2 3 3 5 3" xfId="27621"/>
    <cellStyle name="Percent 3 4 2 2 3 3 5 4" xfId="27622"/>
    <cellStyle name="Percent 3 4 2 2 3 3 6" xfId="27623"/>
    <cellStyle name="Percent 3 4 2 2 3 3 7" xfId="27624"/>
    <cellStyle name="Percent 3 4 2 2 3 3 8" xfId="27625"/>
    <cellStyle name="Percent 3 4 2 2 3 4" xfId="27626"/>
    <cellStyle name="Percent 3 4 2 2 3 4 2" xfId="27627"/>
    <cellStyle name="Percent 3 4 2 2 3 4 2 2" xfId="27628"/>
    <cellStyle name="Percent 3 4 2 2 3 4 2 3" xfId="27629"/>
    <cellStyle name="Percent 3 4 2 2 3 4 2 4" xfId="27630"/>
    <cellStyle name="Percent 3 4 2 2 3 4 3" xfId="27631"/>
    <cellStyle name="Percent 3 4 2 2 3 4 3 2" xfId="27632"/>
    <cellStyle name="Percent 3 4 2 2 3 4 3 3" xfId="27633"/>
    <cellStyle name="Percent 3 4 2 2 3 4 3 4" xfId="27634"/>
    <cellStyle name="Percent 3 4 2 2 3 4 4" xfId="27635"/>
    <cellStyle name="Percent 3 4 2 2 3 4 5" xfId="27636"/>
    <cellStyle name="Percent 3 4 2 2 3 4 6" xfId="27637"/>
    <cellStyle name="Percent 3 4 2 2 3 5" xfId="27638"/>
    <cellStyle name="Percent 3 4 2 2 3 5 2" xfId="27639"/>
    <cellStyle name="Percent 3 4 2 2 3 5 2 2" xfId="27640"/>
    <cellStyle name="Percent 3 4 2 2 3 5 2 3" xfId="27641"/>
    <cellStyle name="Percent 3 4 2 2 3 5 2 4" xfId="27642"/>
    <cellStyle name="Percent 3 4 2 2 3 5 3" xfId="27643"/>
    <cellStyle name="Percent 3 4 2 2 3 5 3 2" xfId="27644"/>
    <cellStyle name="Percent 3 4 2 2 3 5 3 3" xfId="27645"/>
    <cellStyle name="Percent 3 4 2 2 3 5 3 4" xfId="27646"/>
    <cellStyle name="Percent 3 4 2 2 3 5 4" xfId="27647"/>
    <cellStyle name="Percent 3 4 2 2 3 5 5" xfId="27648"/>
    <cellStyle name="Percent 3 4 2 2 3 5 6" xfId="27649"/>
    <cellStyle name="Percent 3 4 2 2 3 6" xfId="27650"/>
    <cellStyle name="Percent 3 4 2 2 3 6 2" xfId="27651"/>
    <cellStyle name="Percent 3 4 2 2 3 6 3" xfId="27652"/>
    <cellStyle name="Percent 3 4 2 2 3 6 4" xfId="27653"/>
    <cellStyle name="Percent 3 4 2 2 3 7" xfId="27654"/>
    <cellStyle name="Percent 3 4 2 2 3 7 2" xfId="27655"/>
    <cellStyle name="Percent 3 4 2 2 3 7 3" xfId="27656"/>
    <cellStyle name="Percent 3 4 2 2 3 7 4" xfId="27657"/>
    <cellStyle name="Percent 3 4 2 2 3 8" xfId="27658"/>
    <cellStyle name="Percent 3 4 2 2 3 9" xfId="27659"/>
    <cellStyle name="Percent 3 4 2 2 4" xfId="27660"/>
    <cellStyle name="Percent 3 4 2 2 4 2" xfId="27661"/>
    <cellStyle name="Percent 3 4 2 2 4 2 2" xfId="27662"/>
    <cellStyle name="Percent 3 4 2 2 4 2 2 2" xfId="27663"/>
    <cellStyle name="Percent 3 4 2 2 4 2 2 3" xfId="27664"/>
    <cellStyle name="Percent 3 4 2 2 4 2 2 4" xfId="27665"/>
    <cellStyle name="Percent 3 4 2 2 4 2 3" xfId="27666"/>
    <cellStyle name="Percent 3 4 2 2 4 2 3 2" xfId="27667"/>
    <cellStyle name="Percent 3 4 2 2 4 2 3 3" xfId="27668"/>
    <cellStyle name="Percent 3 4 2 2 4 2 3 4" xfId="27669"/>
    <cellStyle name="Percent 3 4 2 2 4 2 4" xfId="27670"/>
    <cellStyle name="Percent 3 4 2 2 4 2 5" xfId="27671"/>
    <cellStyle name="Percent 3 4 2 2 4 2 6" xfId="27672"/>
    <cellStyle name="Percent 3 4 2 2 4 3" xfId="27673"/>
    <cellStyle name="Percent 3 4 2 2 4 3 2" xfId="27674"/>
    <cellStyle name="Percent 3 4 2 2 4 3 2 2" xfId="27675"/>
    <cellStyle name="Percent 3 4 2 2 4 3 2 3" xfId="27676"/>
    <cellStyle name="Percent 3 4 2 2 4 3 2 4" xfId="27677"/>
    <cellStyle name="Percent 3 4 2 2 4 3 3" xfId="27678"/>
    <cellStyle name="Percent 3 4 2 2 4 3 3 2" xfId="27679"/>
    <cellStyle name="Percent 3 4 2 2 4 3 3 3" xfId="27680"/>
    <cellStyle name="Percent 3 4 2 2 4 3 3 4" xfId="27681"/>
    <cellStyle name="Percent 3 4 2 2 4 3 4" xfId="27682"/>
    <cellStyle name="Percent 3 4 2 2 4 3 5" xfId="27683"/>
    <cellStyle name="Percent 3 4 2 2 4 3 6" xfId="27684"/>
    <cellStyle name="Percent 3 4 2 2 4 4" xfId="27685"/>
    <cellStyle name="Percent 3 4 2 2 4 4 2" xfId="27686"/>
    <cellStyle name="Percent 3 4 2 2 4 4 3" xfId="27687"/>
    <cellStyle name="Percent 3 4 2 2 4 4 4" xfId="27688"/>
    <cellStyle name="Percent 3 4 2 2 4 5" xfId="27689"/>
    <cellStyle name="Percent 3 4 2 2 4 5 2" xfId="27690"/>
    <cellStyle name="Percent 3 4 2 2 4 5 3" xfId="27691"/>
    <cellStyle name="Percent 3 4 2 2 4 5 4" xfId="27692"/>
    <cellStyle name="Percent 3 4 2 2 4 6" xfId="27693"/>
    <cellStyle name="Percent 3 4 2 2 4 7" xfId="27694"/>
    <cellStyle name="Percent 3 4 2 2 4 8" xfId="27695"/>
    <cellStyle name="Percent 3 4 2 2 5" xfId="27696"/>
    <cellStyle name="Percent 3 4 2 2 5 2" xfId="27697"/>
    <cellStyle name="Percent 3 4 2 2 5 2 2" xfId="27698"/>
    <cellStyle name="Percent 3 4 2 2 5 2 2 2" xfId="27699"/>
    <cellStyle name="Percent 3 4 2 2 5 2 2 3" xfId="27700"/>
    <cellStyle name="Percent 3 4 2 2 5 2 2 4" xfId="27701"/>
    <cellStyle name="Percent 3 4 2 2 5 2 3" xfId="27702"/>
    <cellStyle name="Percent 3 4 2 2 5 2 3 2" xfId="27703"/>
    <cellStyle name="Percent 3 4 2 2 5 2 3 3" xfId="27704"/>
    <cellStyle name="Percent 3 4 2 2 5 2 3 4" xfId="27705"/>
    <cellStyle name="Percent 3 4 2 2 5 2 4" xfId="27706"/>
    <cellStyle name="Percent 3 4 2 2 5 2 5" xfId="27707"/>
    <cellStyle name="Percent 3 4 2 2 5 2 6" xfId="27708"/>
    <cellStyle name="Percent 3 4 2 2 5 3" xfId="27709"/>
    <cellStyle name="Percent 3 4 2 2 5 3 2" xfId="27710"/>
    <cellStyle name="Percent 3 4 2 2 5 3 2 2" xfId="27711"/>
    <cellStyle name="Percent 3 4 2 2 5 3 2 3" xfId="27712"/>
    <cellStyle name="Percent 3 4 2 2 5 3 2 4" xfId="27713"/>
    <cellStyle name="Percent 3 4 2 2 5 3 3" xfId="27714"/>
    <cellStyle name="Percent 3 4 2 2 5 3 3 2" xfId="27715"/>
    <cellStyle name="Percent 3 4 2 2 5 3 3 3" xfId="27716"/>
    <cellStyle name="Percent 3 4 2 2 5 3 3 4" xfId="27717"/>
    <cellStyle name="Percent 3 4 2 2 5 3 4" xfId="27718"/>
    <cellStyle name="Percent 3 4 2 2 5 3 5" xfId="27719"/>
    <cellStyle name="Percent 3 4 2 2 5 3 6" xfId="27720"/>
    <cellStyle name="Percent 3 4 2 2 5 4" xfId="27721"/>
    <cellStyle name="Percent 3 4 2 2 5 4 2" xfId="27722"/>
    <cellStyle name="Percent 3 4 2 2 5 4 3" xfId="27723"/>
    <cellStyle name="Percent 3 4 2 2 5 4 4" xfId="27724"/>
    <cellStyle name="Percent 3 4 2 2 5 5" xfId="27725"/>
    <cellStyle name="Percent 3 4 2 2 5 5 2" xfId="27726"/>
    <cellStyle name="Percent 3 4 2 2 5 5 3" xfId="27727"/>
    <cellStyle name="Percent 3 4 2 2 5 5 4" xfId="27728"/>
    <cellStyle name="Percent 3 4 2 2 5 6" xfId="27729"/>
    <cellStyle name="Percent 3 4 2 2 5 7" xfId="27730"/>
    <cellStyle name="Percent 3 4 2 2 5 8" xfId="27731"/>
    <cellStyle name="Percent 3 4 2 2 6" xfId="27732"/>
    <cellStyle name="Percent 3 4 2 2 6 2" xfId="27733"/>
    <cellStyle name="Percent 3 4 2 2 6 2 2" xfId="27734"/>
    <cellStyle name="Percent 3 4 2 2 6 2 2 2" xfId="27735"/>
    <cellStyle name="Percent 3 4 2 2 6 2 2 3" xfId="27736"/>
    <cellStyle name="Percent 3 4 2 2 6 2 2 4" xfId="27737"/>
    <cellStyle name="Percent 3 4 2 2 6 2 3" xfId="27738"/>
    <cellStyle name="Percent 3 4 2 2 6 2 3 2" xfId="27739"/>
    <cellStyle name="Percent 3 4 2 2 6 2 3 3" xfId="27740"/>
    <cellStyle name="Percent 3 4 2 2 6 2 3 4" xfId="27741"/>
    <cellStyle name="Percent 3 4 2 2 6 2 4" xfId="27742"/>
    <cellStyle name="Percent 3 4 2 2 6 2 5" xfId="27743"/>
    <cellStyle name="Percent 3 4 2 2 6 2 6" xfId="27744"/>
    <cellStyle name="Percent 3 4 2 2 6 3" xfId="27745"/>
    <cellStyle name="Percent 3 4 2 2 6 3 2" xfId="27746"/>
    <cellStyle name="Percent 3 4 2 2 6 3 2 2" xfId="27747"/>
    <cellStyle name="Percent 3 4 2 2 6 3 2 3" xfId="27748"/>
    <cellStyle name="Percent 3 4 2 2 6 3 2 4" xfId="27749"/>
    <cellStyle name="Percent 3 4 2 2 6 3 3" xfId="27750"/>
    <cellStyle name="Percent 3 4 2 2 6 3 3 2" xfId="27751"/>
    <cellStyle name="Percent 3 4 2 2 6 3 3 3" xfId="27752"/>
    <cellStyle name="Percent 3 4 2 2 6 3 3 4" xfId="27753"/>
    <cellStyle name="Percent 3 4 2 2 6 3 4" xfId="27754"/>
    <cellStyle name="Percent 3 4 2 2 6 3 5" xfId="27755"/>
    <cellStyle name="Percent 3 4 2 2 6 3 6" xfId="27756"/>
    <cellStyle name="Percent 3 4 2 2 6 4" xfId="27757"/>
    <cellStyle name="Percent 3 4 2 2 6 4 2" xfId="27758"/>
    <cellStyle name="Percent 3 4 2 2 6 4 3" xfId="27759"/>
    <cellStyle name="Percent 3 4 2 2 6 4 4" xfId="27760"/>
    <cellStyle name="Percent 3 4 2 2 6 5" xfId="27761"/>
    <cellStyle name="Percent 3 4 2 2 6 5 2" xfId="27762"/>
    <cellStyle name="Percent 3 4 2 2 6 5 3" xfId="27763"/>
    <cellStyle name="Percent 3 4 2 2 6 5 4" xfId="27764"/>
    <cellStyle name="Percent 3 4 2 2 6 6" xfId="27765"/>
    <cellStyle name="Percent 3 4 2 2 6 7" xfId="27766"/>
    <cellStyle name="Percent 3 4 2 2 6 8" xfId="27767"/>
    <cellStyle name="Percent 3 4 2 2 7" xfId="27768"/>
    <cellStyle name="Percent 3 4 2 2 7 2" xfId="27769"/>
    <cellStyle name="Percent 3 4 2 2 7 2 2" xfId="27770"/>
    <cellStyle name="Percent 3 4 2 2 7 2 3" xfId="27771"/>
    <cellStyle name="Percent 3 4 2 2 7 2 4" xfId="27772"/>
    <cellStyle name="Percent 3 4 2 2 7 3" xfId="27773"/>
    <cellStyle name="Percent 3 4 2 2 7 3 2" xfId="27774"/>
    <cellStyle name="Percent 3 4 2 2 7 3 3" xfId="27775"/>
    <cellStyle name="Percent 3 4 2 2 7 3 4" xfId="27776"/>
    <cellStyle name="Percent 3 4 2 2 7 4" xfId="27777"/>
    <cellStyle name="Percent 3 4 2 2 7 5" xfId="27778"/>
    <cellStyle name="Percent 3 4 2 2 7 6" xfId="27779"/>
    <cellStyle name="Percent 3 4 2 2 8" xfId="27780"/>
    <cellStyle name="Percent 3 4 2 2 8 2" xfId="27781"/>
    <cellStyle name="Percent 3 4 2 2 8 2 2" xfId="27782"/>
    <cellStyle name="Percent 3 4 2 2 8 2 3" xfId="27783"/>
    <cellStyle name="Percent 3 4 2 2 8 2 4" xfId="27784"/>
    <cellStyle name="Percent 3 4 2 2 8 3" xfId="27785"/>
    <cellStyle name="Percent 3 4 2 2 8 3 2" xfId="27786"/>
    <cellStyle name="Percent 3 4 2 2 8 3 3" xfId="27787"/>
    <cellStyle name="Percent 3 4 2 2 8 3 4" xfId="27788"/>
    <cellStyle name="Percent 3 4 2 2 8 4" xfId="27789"/>
    <cellStyle name="Percent 3 4 2 2 8 5" xfId="27790"/>
    <cellStyle name="Percent 3 4 2 2 8 6" xfId="27791"/>
    <cellStyle name="Percent 3 4 2 2 9" xfId="27792"/>
    <cellStyle name="Percent 3 4 2 2 9 2" xfId="27793"/>
    <cellStyle name="Percent 3 4 2 2 9 3" xfId="27794"/>
    <cellStyle name="Percent 3 4 2 2 9 4" xfId="27795"/>
    <cellStyle name="Percent 3 4 2 3" xfId="27796"/>
    <cellStyle name="Percent 3 4 2 3 10" xfId="27797"/>
    <cellStyle name="Percent 3 4 2 3 11" xfId="27798"/>
    <cellStyle name="Percent 3 4 2 3 12" xfId="27799"/>
    <cellStyle name="Percent 3 4 2 3 2" xfId="27800"/>
    <cellStyle name="Percent 3 4 2 3 2 10" xfId="27801"/>
    <cellStyle name="Percent 3 4 2 3 2 2" xfId="27802"/>
    <cellStyle name="Percent 3 4 2 3 2 2 2" xfId="27803"/>
    <cellStyle name="Percent 3 4 2 3 2 2 2 2" xfId="27804"/>
    <cellStyle name="Percent 3 4 2 3 2 2 2 2 2" xfId="27805"/>
    <cellStyle name="Percent 3 4 2 3 2 2 2 2 3" xfId="27806"/>
    <cellStyle name="Percent 3 4 2 3 2 2 2 2 4" xfId="27807"/>
    <cellStyle name="Percent 3 4 2 3 2 2 2 3" xfId="27808"/>
    <cellStyle name="Percent 3 4 2 3 2 2 2 3 2" xfId="27809"/>
    <cellStyle name="Percent 3 4 2 3 2 2 2 3 3" xfId="27810"/>
    <cellStyle name="Percent 3 4 2 3 2 2 2 3 4" xfId="27811"/>
    <cellStyle name="Percent 3 4 2 3 2 2 2 4" xfId="27812"/>
    <cellStyle name="Percent 3 4 2 3 2 2 2 5" xfId="27813"/>
    <cellStyle name="Percent 3 4 2 3 2 2 2 6" xfId="27814"/>
    <cellStyle name="Percent 3 4 2 3 2 2 3" xfId="27815"/>
    <cellStyle name="Percent 3 4 2 3 2 2 3 2" xfId="27816"/>
    <cellStyle name="Percent 3 4 2 3 2 2 3 2 2" xfId="27817"/>
    <cellStyle name="Percent 3 4 2 3 2 2 3 2 3" xfId="27818"/>
    <cellStyle name="Percent 3 4 2 3 2 2 3 2 4" xfId="27819"/>
    <cellStyle name="Percent 3 4 2 3 2 2 3 3" xfId="27820"/>
    <cellStyle name="Percent 3 4 2 3 2 2 3 3 2" xfId="27821"/>
    <cellStyle name="Percent 3 4 2 3 2 2 3 3 3" xfId="27822"/>
    <cellStyle name="Percent 3 4 2 3 2 2 3 3 4" xfId="27823"/>
    <cellStyle name="Percent 3 4 2 3 2 2 3 4" xfId="27824"/>
    <cellStyle name="Percent 3 4 2 3 2 2 3 5" xfId="27825"/>
    <cellStyle name="Percent 3 4 2 3 2 2 3 6" xfId="27826"/>
    <cellStyle name="Percent 3 4 2 3 2 2 4" xfId="27827"/>
    <cellStyle name="Percent 3 4 2 3 2 2 4 2" xfId="27828"/>
    <cellStyle name="Percent 3 4 2 3 2 2 4 3" xfId="27829"/>
    <cellStyle name="Percent 3 4 2 3 2 2 4 4" xfId="27830"/>
    <cellStyle name="Percent 3 4 2 3 2 2 5" xfId="27831"/>
    <cellStyle name="Percent 3 4 2 3 2 2 5 2" xfId="27832"/>
    <cellStyle name="Percent 3 4 2 3 2 2 5 3" xfId="27833"/>
    <cellStyle name="Percent 3 4 2 3 2 2 5 4" xfId="27834"/>
    <cellStyle name="Percent 3 4 2 3 2 2 6" xfId="27835"/>
    <cellStyle name="Percent 3 4 2 3 2 2 7" xfId="27836"/>
    <cellStyle name="Percent 3 4 2 3 2 2 8" xfId="27837"/>
    <cellStyle name="Percent 3 4 2 3 2 3" xfId="27838"/>
    <cellStyle name="Percent 3 4 2 3 2 3 2" xfId="27839"/>
    <cellStyle name="Percent 3 4 2 3 2 3 2 2" xfId="27840"/>
    <cellStyle name="Percent 3 4 2 3 2 3 2 2 2" xfId="27841"/>
    <cellStyle name="Percent 3 4 2 3 2 3 2 2 3" xfId="27842"/>
    <cellStyle name="Percent 3 4 2 3 2 3 2 2 4" xfId="27843"/>
    <cellStyle name="Percent 3 4 2 3 2 3 2 3" xfId="27844"/>
    <cellStyle name="Percent 3 4 2 3 2 3 2 3 2" xfId="27845"/>
    <cellStyle name="Percent 3 4 2 3 2 3 2 3 3" xfId="27846"/>
    <cellStyle name="Percent 3 4 2 3 2 3 2 3 4" xfId="27847"/>
    <cellStyle name="Percent 3 4 2 3 2 3 2 4" xfId="27848"/>
    <cellStyle name="Percent 3 4 2 3 2 3 2 5" xfId="27849"/>
    <cellStyle name="Percent 3 4 2 3 2 3 2 6" xfId="27850"/>
    <cellStyle name="Percent 3 4 2 3 2 3 3" xfId="27851"/>
    <cellStyle name="Percent 3 4 2 3 2 3 3 2" xfId="27852"/>
    <cellStyle name="Percent 3 4 2 3 2 3 3 2 2" xfId="27853"/>
    <cellStyle name="Percent 3 4 2 3 2 3 3 2 3" xfId="27854"/>
    <cellStyle name="Percent 3 4 2 3 2 3 3 2 4" xfId="27855"/>
    <cellStyle name="Percent 3 4 2 3 2 3 3 3" xfId="27856"/>
    <cellStyle name="Percent 3 4 2 3 2 3 3 3 2" xfId="27857"/>
    <cellStyle name="Percent 3 4 2 3 2 3 3 3 3" xfId="27858"/>
    <cellStyle name="Percent 3 4 2 3 2 3 3 3 4" xfId="27859"/>
    <cellStyle name="Percent 3 4 2 3 2 3 3 4" xfId="27860"/>
    <cellStyle name="Percent 3 4 2 3 2 3 3 5" xfId="27861"/>
    <cellStyle name="Percent 3 4 2 3 2 3 3 6" xfId="27862"/>
    <cellStyle name="Percent 3 4 2 3 2 3 4" xfId="27863"/>
    <cellStyle name="Percent 3 4 2 3 2 3 4 2" xfId="27864"/>
    <cellStyle name="Percent 3 4 2 3 2 3 4 3" xfId="27865"/>
    <cellStyle name="Percent 3 4 2 3 2 3 4 4" xfId="27866"/>
    <cellStyle name="Percent 3 4 2 3 2 3 5" xfId="27867"/>
    <cellStyle name="Percent 3 4 2 3 2 3 5 2" xfId="27868"/>
    <cellStyle name="Percent 3 4 2 3 2 3 5 3" xfId="27869"/>
    <cellStyle name="Percent 3 4 2 3 2 3 5 4" xfId="27870"/>
    <cellStyle name="Percent 3 4 2 3 2 3 6" xfId="27871"/>
    <cellStyle name="Percent 3 4 2 3 2 3 7" xfId="27872"/>
    <cellStyle name="Percent 3 4 2 3 2 3 8" xfId="27873"/>
    <cellStyle name="Percent 3 4 2 3 2 4" xfId="27874"/>
    <cellStyle name="Percent 3 4 2 3 2 4 2" xfId="27875"/>
    <cellStyle name="Percent 3 4 2 3 2 4 2 2" xfId="27876"/>
    <cellStyle name="Percent 3 4 2 3 2 4 2 3" xfId="27877"/>
    <cellStyle name="Percent 3 4 2 3 2 4 2 4" xfId="27878"/>
    <cellStyle name="Percent 3 4 2 3 2 4 3" xfId="27879"/>
    <cellStyle name="Percent 3 4 2 3 2 4 3 2" xfId="27880"/>
    <cellStyle name="Percent 3 4 2 3 2 4 3 3" xfId="27881"/>
    <cellStyle name="Percent 3 4 2 3 2 4 3 4" xfId="27882"/>
    <cellStyle name="Percent 3 4 2 3 2 4 4" xfId="27883"/>
    <cellStyle name="Percent 3 4 2 3 2 4 5" xfId="27884"/>
    <cellStyle name="Percent 3 4 2 3 2 4 6" xfId="27885"/>
    <cellStyle name="Percent 3 4 2 3 2 5" xfId="27886"/>
    <cellStyle name="Percent 3 4 2 3 2 5 2" xfId="27887"/>
    <cellStyle name="Percent 3 4 2 3 2 5 2 2" xfId="27888"/>
    <cellStyle name="Percent 3 4 2 3 2 5 2 3" xfId="27889"/>
    <cellStyle name="Percent 3 4 2 3 2 5 2 4" xfId="27890"/>
    <cellStyle name="Percent 3 4 2 3 2 5 3" xfId="27891"/>
    <cellStyle name="Percent 3 4 2 3 2 5 3 2" xfId="27892"/>
    <cellStyle name="Percent 3 4 2 3 2 5 3 3" xfId="27893"/>
    <cellStyle name="Percent 3 4 2 3 2 5 3 4" xfId="27894"/>
    <cellStyle name="Percent 3 4 2 3 2 5 4" xfId="27895"/>
    <cellStyle name="Percent 3 4 2 3 2 5 5" xfId="27896"/>
    <cellStyle name="Percent 3 4 2 3 2 5 6" xfId="27897"/>
    <cellStyle name="Percent 3 4 2 3 2 6" xfId="27898"/>
    <cellStyle name="Percent 3 4 2 3 2 6 2" xfId="27899"/>
    <cellStyle name="Percent 3 4 2 3 2 6 3" xfId="27900"/>
    <cellStyle name="Percent 3 4 2 3 2 6 4" xfId="27901"/>
    <cellStyle name="Percent 3 4 2 3 2 7" xfId="27902"/>
    <cellStyle name="Percent 3 4 2 3 2 7 2" xfId="27903"/>
    <cellStyle name="Percent 3 4 2 3 2 7 3" xfId="27904"/>
    <cellStyle name="Percent 3 4 2 3 2 7 4" xfId="27905"/>
    <cellStyle name="Percent 3 4 2 3 2 8" xfId="27906"/>
    <cellStyle name="Percent 3 4 2 3 2 9" xfId="27907"/>
    <cellStyle name="Percent 3 4 2 3 3" xfId="27908"/>
    <cellStyle name="Percent 3 4 2 3 3 2" xfId="27909"/>
    <cellStyle name="Percent 3 4 2 3 3 2 2" xfId="27910"/>
    <cellStyle name="Percent 3 4 2 3 3 2 2 2" xfId="27911"/>
    <cellStyle name="Percent 3 4 2 3 3 2 2 3" xfId="27912"/>
    <cellStyle name="Percent 3 4 2 3 3 2 2 4" xfId="27913"/>
    <cellStyle name="Percent 3 4 2 3 3 2 3" xfId="27914"/>
    <cellStyle name="Percent 3 4 2 3 3 2 3 2" xfId="27915"/>
    <cellStyle name="Percent 3 4 2 3 3 2 3 3" xfId="27916"/>
    <cellStyle name="Percent 3 4 2 3 3 2 3 4" xfId="27917"/>
    <cellStyle name="Percent 3 4 2 3 3 2 4" xfId="27918"/>
    <cellStyle name="Percent 3 4 2 3 3 2 5" xfId="27919"/>
    <cellStyle name="Percent 3 4 2 3 3 2 6" xfId="27920"/>
    <cellStyle name="Percent 3 4 2 3 3 3" xfId="27921"/>
    <cellStyle name="Percent 3 4 2 3 3 3 2" xfId="27922"/>
    <cellStyle name="Percent 3 4 2 3 3 3 2 2" xfId="27923"/>
    <cellStyle name="Percent 3 4 2 3 3 3 2 3" xfId="27924"/>
    <cellStyle name="Percent 3 4 2 3 3 3 2 4" xfId="27925"/>
    <cellStyle name="Percent 3 4 2 3 3 3 3" xfId="27926"/>
    <cellStyle name="Percent 3 4 2 3 3 3 3 2" xfId="27927"/>
    <cellStyle name="Percent 3 4 2 3 3 3 3 3" xfId="27928"/>
    <cellStyle name="Percent 3 4 2 3 3 3 3 4" xfId="27929"/>
    <cellStyle name="Percent 3 4 2 3 3 3 4" xfId="27930"/>
    <cellStyle name="Percent 3 4 2 3 3 3 5" xfId="27931"/>
    <cellStyle name="Percent 3 4 2 3 3 3 6" xfId="27932"/>
    <cellStyle name="Percent 3 4 2 3 3 4" xfId="27933"/>
    <cellStyle name="Percent 3 4 2 3 3 4 2" xfId="27934"/>
    <cellStyle name="Percent 3 4 2 3 3 4 3" xfId="27935"/>
    <cellStyle name="Percent 3 4 2 3 3 4 4" xfId="27936"/>
    <cellStyle name="Percent 3 4 2 3 3 5" xfId="27937"/>
    <cellStyle name="Percent 3 4 2 3 3 5 2" xfId="27938"/>
    <cellStyle name="Percent 3 4 2 3 3 5 3" xfId="27939"/>
    <cellStyle name="Percent 3 4 2 3 3 5 4" xfId="27940"/>
    <cellStyle name="Percent 3 4 2 3 3 6" xfId="27941"/>
    <cellStyle name="Percent 3 4 2 3 3 7" xfId="27942"/>
    <cellStyle name="Percent 3 4 2 3 3 8" xfId="27943"/>
    <cellStyle name="Percent 3 4 2 3 4" xfId="27944"/>
    <cellStyle name="Percent 3 4 2 3 4 2" xfId="27945"/>
    <cellStyle name="Percent 3 4 2 3 4 2 2" xfId="27946"/>
    <cellStyle name="Percent 3 4 2 3 4 2 2 2" xfId="27947"/>
    <cellStyle name="Percent 3 4 2 3 4 2 2 3" xfId="27948"/>
    <cellStyle name="Percent 3 4 2 3 4 2 2 4" xfId="27949"/>
    <cellStyle name="Percent 3 4 2 3 4 2 3" xfId="27950"/>
    <cellStyle name="Percent 3 4 2 3 4 2 3 2" xfId="27951"/>
    <cellStyle name="Percent 3 4 2 3 4 2 3 3" xfId="27952"/>
    <cellStyle name="Percent 3 4 2 3 4 2 3 4" xfId="27953"/>
    <cellStyle name="Percent 3 4 2 3 4 2 4" xfId="27954"/>
    <cellStyle name="Percent 3 4 2 3 4 2 5" xfId="27955"/>
    <cellStyle name="Percent 3 4 2 3 4 2 6" xfId="27956"/>
    <cellStyle name="Percent 3 4 2 3 4 3" xfId="27957"/>
    <cellStyle name="Percent 3 4 2 3 4 3 2" xfId="27958"/>
    <cellStyle name="Percent 3 4 2 3 4 3 2 2" xfId="27959"/>
    <cellStyle name="Percent 3 4 2 3 4 3 2 3" xfId="27960"/>
    <cellStyle name="Percent 3 4 2 3 4 3 2 4" xfId="27961"/>
    <cellStyle name="Percent 3 4 2 3 4 3 3" xfId="27962"/>
    <cellStyle name="Percent 3 4 2 3 4 3 3 2" xfId="27963"/>
    <cellStyle name="Percent 3 4 2 3 4 3 3 3" xfId="27964"/>
    <cellStyle name="Percent 3 4 2 3 4 3 3 4" xfId="27965"/>
    <cellStyle name="Percent 3 4 2 3 4 3 4" xfId="27966"/>
    <cellStyle name="Percent 3 4 2 3 4 3 5" xfId="27967"/>
    <cellStyle name="Percent 3 4 2 3 4 3 6" xfId="27968"/>
    <cellStyle name="Percent 3 4 2 3 4 4" xfId="27969"/>
    <cellStyle name="Percent 3 4 2 3 4 4 2" xfId="27970"/>
    <cellStyle name="Percent 3 4 2 3 4 4 3" xfId="27971"/>
    <cellStyle name="Percent 3 4 2 3 4 4 4" xfId="27972"/>
    <cellStyle name="Percent 3 4 2 3 4 5" xfId="27973"/>
    <cellStyle name="Percent 3 4 2 3 4 5 2" xfId="27974"/>
    <cellStyle name="Percent 3 4 2 3 4 5 3" xfId="27975"/>
    <cellStyle name="Percent 3 4 2 3 4 5 4" xfId="27976"/>
    <cellStyle name="Percent 3 4 2 3 4 6" xfId="27977"/>
    <cellStyle name="Percent 3 4 2 3 4 7" xfId="27978"/>
    <cellStyle name="Percent 3 4 2 3 4 8" xfId="27979"/>
    <cellStyle name="Percent 3 4 2 3 5" xfId="27980"/>
    <cellStyle name="Percent 3 4 2 3 5 2" xfId="27981"/>
    <cellStyle name="Percent 3 4 2 3 5 2 2" xfId="27982"/>
    <cellStyle name="Percent 3 4 2 3 5 2 2 2" xfId="27983"/>
    <cellStyle name="Percent 3 4 2 3 5 2 2 3" xfId="27984"/>
    <cellStyle name="Percent 3 4 2 3 5 2 2 4" xfId="27985"/>
    <cellStyle name="Percent 3 4 2 3 5 2 3" xfId="27986"/>
    <cellStyle name="Percent 3 4 2 3 5 2 3 2" xfId="27987"/>
    <cellStyle name="Percent 3 4 2 3 5 2 3 3" xfId="27988"/>
    <cellStyle name="Percent 3 4 2 3 5 2 3 4" xfId="27989"/>
    <cellStyle name="Percent 3 4 2 3 5 2 4" xfId="27990"/>
    <cellStyle name="Percent 3 4 2 3 5 2 5" xfId="27991"/>
    <cellStyle name="Percent 3 4 2 3 5 2 6" xfId="27992"/>
    <cellStyle name="Percent 3 4 2 3 5 3" xfId="27993"/>
    <cellStyle name="Percent 3 4 2 3 5 3 2" xfId="27994"/>
    <cellStyle name="Percent 3 4 2 3 5 3 2 2" xfId="27995"/>
    <cellStyle name="Percent 3 4 2 3 5 3 2 3" xfId="27996"/>
    <cellStyle name="Percent 3 4 2 3 5 3 2 4" xfId="27997"/>
    <cellStyle name="Percent 3 4 2 3 5 3 3" xfId="27998"/>
    <cellStyle name="Percent 3 4 2 3 5 3 3 2" xfId="27999"/>
    <cellStyle name="Percent 3 4 2 3 5 3 3 3" xfId="28000"/>
    <cellStyle name="Percent 3 4 2 3 5 3 3 4" xfId="28001"/>
    <cellStyle name="Percent 3 4 2 3 5 3 4" xfId="28002"/>
    <cellStyle name="Percent 3 4 2 3 5 3 5" xfId="28003"/>
    <cellStyle name="Percent 3 4 2 3 5 3 6" xfId="28004"/>
    <cellStyle name="Percent 3 4 2 3 5 4" xfId="28005"/>
    <cellStyle name="Percent 3 4 2 3 5 4 2" xfId="28006"/>
    <cellStyle name="Percent 3 4 2 3 5 4 3" xfId="28007"/>
    <cellStyle name="Percent 3 4 2 3 5 4 4" xfId="28008"/>
    <cellStyle name="Percent 3 4 2 3 5 5" xfId="28009"/>
    <cellStyle name="Percent 3 4 2 3 5 5 2" xfId="28010"/>
    <cellStyle name="Percent 3 4 2 3 5 5 3" xfId="28011"/>
    <cellStyle name="Percent 3 4 2 3 5 5 4" xfId="28012"/>
    <cellStyle name="Percent 3 4 2 3 5 6" xfId="28013"/>
    <cellStyle name="Percent 3 4 2 3 5 7" xfId="28014"/>
    <cellStyle name="Percent 3 4 2 3 5 8" xfId="28015"/>
    <cellStyle name="Percent 3 4 2 3 6" xfId="28016"/>
    <cellStyle name="Percent 3 4 2 3 6 2" xfId="28017"/>
    <cellStyle name="Percent 3 4 2 3 6 2 2" xfId="28018"/>
    <cellStyle name="Percent 3 4 2 3 6 2 3" xfId="28019"/>
    <cellStyle name="Percent 3 4 2 3 6 2 4" xfId="28020"/>
    <cellStyle name="Percent 3 4 2 3 6 3" xfId="28021"/>
    <cellStyle name="Percent 3 4 2 3 6 3 2" xfId="28022"/>
    <cellStyle name="Percent 3 4 2 3 6 3 3" xfId="28023"/>
    <cellStyle name="Percent 3 4 2 3 6 3 4" xfId="28024"/>
    <cellStyle name="Percent 3 4 2 3 6 4" xfId="28025"/>
    <cellStyle name="Percent 3 4 2 3 6 5" xfId="28026"/>
    <cellStyle name="Percent 3 4 2 3 6 6" xfId="28027"/>
    <cellStyle name="Percent 3 4 2 3 7" xfId="28028"/>
    <cellStyle name="Percent 3 4 2 3 7 2" xfId="28029"/>
    <cellStyle name="Percent 3 4 2 3 7 2 2" xfId="28030"/>
    <cellStyle name="Percent 3 4 2 3 7 2 3" xfId="28031"/>
    <cellStyle name="Percent 3 4 2 3 7 2 4" xfId="28032"/>
    <cellStyle name="Percent 3 4 2 3 7 3" xfId="28033"/>
    <cellStyle name="Percent 3 4 2 3 7 3 2" xfId="28034"/>
    <cellStyle name="Percent 3 4 2 3 7 3 3" xfId="28035"/>
    <cellStyle name="Percent 3 4 2 3 7 3 4" xfId="28036"/>
    <cellStyle name="Percent 3 4 2 3 7 4" xfId="28037"/>
    <cellStyle name="Percent 3 4 2 3 7 5" xfId="28038"/>
    <cellStyle name="Percent 3 4 2 3 7 6" xfId="28039"/>
    <cellStyle name="Percent 3 4 2 3 8" xfId="28040"/>
    <cellStyle name="Percent 3 4 2 3 8 2" xfId="28041"/>
    <cellStyle name="Percent 3 4 2 3 8 3" xfId="28042"/>
    <cellStyle name="Percent 3 4 2 3 8 4" xfId="28043"/>
    <cellStyle name="Percent 3 4 2 3 9" xfId="28044"/>
    <cellStyle name="Percent 3 4 2 3 9 2" xfId="28045"/>
    <cellStyle name="Percent 3 4 2 3 9 3" xfId="28046"/>
    <cellStyle name="Percent 3 4 2 3 9 4" xfId="28047"/>
    <cellStyle name="Percent 3 4 2 4" xfId="28048"/>
    <cellStyle name="Percent 3 4 2 4 10" xfId="28049"/>
    <cellStyle name="Percent 3 4 2 4 2" xfId="28050"/>
    <cellStyle name="Percent 3 4 2 4 2 2" xfId="28051"/>
    <cellStyle name="Percent 3 4 2 4 2 2 2" xfId="28052"/>
    <cellStyle name="Percent 3 4 2 4 2 2 2 2" xfId="28053"/>
    <cellStyle name="Percent 3 4 2 4 2 2 2 3" xfId="28054"/>
    <cellStyle name="Percent 3 4 2 4 2 2 2 4" xfId="28055"/>
    <cellStyle name="Percent 3 4 2 4 2 2 3" xfId="28056"/>
    <cellStyle name="Percent 3 4 2 4 2 2 3 2" xfId="28057"/>
    <cellStyle name="Percent 3 4 2 4 2 2 3 3" xfId="28058"/>
    <cellStyle name="Percent 3 4 2 4 2 2 3 4" xfId="28059"/>
    <cellStyle name="Percent 3 4 2 4 2 2 4" xfId="28060"/>
    <cellStyle name="Percent 3 4 2 4 2 2 5" xfId="28061"/>
    <cellStyle name="Percent 3 4 2 4 2 2 6" xfId="28062"/>
    <cellStyle name="Percent 3 4 2 4 2 3" xfId="28063"/>
    <cellStyle name="Percent 3 4 2 4 2 3 2" xfId="28064"/>
    <cellStyle name="Percent 3 4 2 4 2 3 2 2" xfId="28065"/>
    <cellStyle name="Percent 3 4 2 4 2 3 2 3" xfId="28066"/>
    <cellStyle name="Percent 3 4 2 4 2 3 2 4" xfId="28067"/>
    <cellStyle name="Percent 3 4 2 4 2 3 3" xfId="28068"/>
    <cellStyle name="Percent 3 4 2 4 2 3 3 2" xfId="28069"/>
    <cellStyle name="Percent 3 4 2 4 2 3 3 3" xfId="28070"/>
    <cellStyle name="Percent 3 4 2 4 2 3 3 4" xfId="28071"/>
    <cellStyle name="Percent 3 4 2 4 2 3 4" xfId="28072"/>
    <cellStyle name="Percent 3 4 2 4 2 3 5" xfId="28073"/>
    <cellStyle name="Percent 3 4 2 4 2 3 6" xfId="28074"/>
    <cellStyle name="Percent 3 4 2 4 2 4" xfId="28075"/>
    <cellStyle name="Percent 3 4 2 4 2 4 2" xfId="28076"/>
    <cellStyle name="Percent 3 4 2 4 2 4 3" xfId="28077"/>
    <cellStyle name="Percent 3 4 2 4 2 4 4" xfId="28078"/>
    <cellStyle name="Percent 3 4 2 4 2 5" xfId="28079"/>
    <cellStyle name="Percent 3 4 2 4 2 5 2" xfId="28080"/>
    <cellStyle name="Percent 3 4 2 4 2 5 3" xfId="28081"/>
    <cellStyle name="Percent 3 4 2 4 2 5 4" xfId="28082"/>
    <cellStyle name="Percent 3 4 2 4 2 6" xfId="28083"/>
    <cellStyle name="Percent 3 4 2 4 2 7" xfId="28084"/>
    <cellStyle name="Percent 3 4 2 4 2 8" xfId="28085"/>
    <cellStyle name="Percent 3 4 2 4 3" xfId="28086"/>
    <cellStyle name="Percent 3 4 2 4 3 2" xfId="28087"/>
    <cellStyle name="Percent 3 4 2 4 3 2 2" xfId="28088"/>
    <cellStyle name="Percent 3 4 2 4 3 2 2 2" xfId="28089"/>
    <cellStyle name="Percent 3 4 2 4 3 2 2 3" xfId="28090"/>
    <cellStyle name="Percent 3 4 2 4 3 2 2 4" xfId="28091"/>
    <cellStyle name="Percent 3 4 2 4 3 2 3" xfId="28092"/>
    <cellStyle name="Percent 3 4 2 4 3 2 3 2" xfId="28093"/>
    <cellStyle name="Percent 3 4 2 4 3 2 3 3" xfId="28094"/>
    <cellStyle name="Percent 3 4 2 4 3 2 3 4" xfId="28095"/>
    <cellStyle name="Percent 3 4 2 4 3 2 4" xfId="28096"/>
    <cellStyle name="Percent 3 4 2 4 3 2 5" xfId="28097"/>
    <cellStyle name="Percent 3 4 2 4 3 2 6" xfId="28098"/>
    <cellStyle name="Percent 3 4 2 4 3 3" xfId="28099"/>
    <cellStyle name="Percent 3 4 2 4 3 3 2" xfId="28100"/>
    <cellStyle name="Percent 3 4 2 4 3 3 2 2" xfId="28101"/>
    <cellStyle name="Percent 3 4 2 4 3 3 2 3" xfId="28102"/>
    <cellStyle name="Percent 3 4 2 4 3 3 2 4" xfId="28103"/>
    <cellStyle name="Percent 3 4 2 4 3 3 3" xfId="28104"/>
    <cellStyle name="Percent 3 4 2 4 3 3 3 2" xfId="28105"/>
    <cellStyle name="Percent 3 4 2 4 3 3 3 3" xfId="28106"/>
    <cellStyle name="Percent 3 4 2 4 3 3 3 4" xfId="28107"/>
    <cellStyle name="Percent 3 4 2 4 3 3 4" xfId="28108"/>
    <cellStyle name="Percent 3 4 2 4 3 3 5" xfId="28109"/>
    <cellStyle name="Percent 3 4 2 4 3 3 6" xfId="28110"/>
    <cellStyle name="Percent 3 4 2 4 3 4" xfId="28111"/>
    <cellStyle name="Percent 3 4 2 4 3 4 2" xfId="28112"/>
    <cellStyle name="Percent 3 4 2 4 3 4 3" xfId="28113"/>
    <cellStyle name="Percent 3 4 2 4 3 4 4" xfId="28114"/>
    <cellStyle name="Percent 3 4 2 4 3 5" xfId="28115"/>
    <cellStyle name="Percent 3 4 2 4 3 5 2" xfId="28116"/>
    <cellStyle name="Percent 3 4 2 4 3 5 3" xfId="28117"/>
    <cellStyle name="Percent 3 4 2 4 3 5 4" xfId="28118"/>
    <cellStyle name="Percent 3 4 2 4 3 6" xfId="28119"/>
    <cellStyle name="Percent 3 4 2 4 3 7" xfId="28120"/>
    <cellStyle name="Percent 3 4 2 4 3 8" xfId="28121"/>
    <cellStyle name="Percent 3 4 2 4 4" xfId="28122"/>
    <cellStyle name="Percent 3 4 2 4 4 2" xfId="28123"/>
    <cellStyle name="Percent 3 4 2 4 4 2 2" xfId="28124"/>
    <cellStyle name="Percent 3 4 2 4 4 2 3" xfId="28125"/>
    <cellStyle name="Percent 3 4 2 4 4 2 4" xfId="28126"/>
    <cellStyle name="Percent 3 4 2 4 4 3" xfId="28127"/>
    <cellStyle name="Percent 3 4 2 4 4 3 2" xfId="28128"/>
    <cellStyle name="Percent 3 4 2 4 4 3 3" xfId="28129"/>
    <cellStyle name="Percent 3 4 2 4 4 3 4" xfId="28130"/>
    <cellStyle name="Percent 3 4 2 4 4 4" xfId="28131"/>
    <cellStyle name="Percent 3 4 2 4 4 5" xfId="28132"/>
    <cellStyle name="Percent 3 4 2 4 4 6" xfId="28133"/>
    <cellStyle name="Percent 3 4 2 4 5" xfId="28134"/>
    <cellStyle name="Percent 3 4 2 4 5 2" xfId="28135"/>
    <cellStyle name="Percent 3 4 2 4 5 2 2" xfId="28136"/>
    <cellStyle name="Percent 3 4 2 4 5 2 3" xfId="28137"/>
    <cellStyle name="Percent 3 4 2 4 5 2 4" xfId="28138"/>
    <cellStyle name="Percent 3 4 2 4 5 3" xfId="28139"/>
    <cellStyle name="Percent 3 4 2 4 5 3 2" xfId="28140"/>
    <cellStyle name="Percent 3 4 2 4 5 3 3" xfId="28141"/>
    <cellStyle name="Percent 3 4 2 4 5 3 4" xfId="28142"/>
    <cellStyle name="Percent 3 4 2 4 5 4" xfId="28143"/>
    <cellStyle name="Percent 3 4 2 4 5 5" xfId="28144"/>
    <cellStyle name="Percent 3 4 2 4 5 6" xfId="28145"/>
    <cellStyle name="Percent 3 4 2 4 6" xfId="28146"/>
    <cellStyle name="Percent 3 4 2 4 6 2" xfId="28147"/>
    <cellStyle name="Percent 3 4 2 4 6 3" xfId="28148"/>
    <cellStyle name="Percent 3 4 2 4 6 4" xfId="28149"/>
    <cellStyle name="Percent 3 4 2 4 7" xfId="28150"/>
    <cellStyle name="Percent 3 4 2 4 7 2" xfId="28151"/>
    <cellStyle name="Percent 3 4 2 4 7 3" xfId="28152"/>
    <cellStyle name="Percent 3 4 2 4 7 4" xfId="28153"/>
    <cellStyle name="Percent 3 4 2 4 8" xfId="28154"/>
    <cellStyle name="Percent 3 4 2 4 9" xfId="28155"/>
    <cellStyle name="Percent 3 4 2 5" xfId="28156"/>
    <cellStyle name="Percent 3 4 2 5 2" xfId="28157"/>
    <cellStyle name="Percent 3 4 2 5 2 2" xfId="28158"/>
    <cellStyle name="Percent 3 4 2 5 2 2 2" xfId="28159"/>
    <cellStyle name="Percent 3 4 2 5 2 2 3" xfId="28160"/>
    <cellStyle name="Percent 3 4 2 5 2 2 4" xfId="28161"/>
    <cellStyle name="Percent 3 4 2 5 2 3" xfId="28162"/>
    <cellStyle name="Percent 3 4 2 5 2 3 2" xfId="28163"/>
    <cellStyle name="Percent 3 4 2 5 2 3 3" xfId="28164"/>
    <cellStyle name="Percent 3 4 2 5 2 3 4" xfId="28165"/>
    <cellStyle name="Percent 3 4 2 5 2 4" xfId="28166"/>
    <cellStyle name="Percent 3 4 2 5 2 5" xfId="28167"/>
    <cellStyle name="Percent 3 4 2 5 2 6" xfId="28168"/>
    <cellStyle name="Percent 3 4 2 5 3" xfId="28169"/>
    <cellStyle name="Percent 3 4 2 5 3 2" xfId="28170"/>
    <cellStyle name="Percent 3 4 2 5 3 2 2" xfId="28171"/>
    <cellStyle name="Percent 3 4 2 5 3 2 3" xfId="28172"/>
    <cellStyle name="Percent 3 4 2 5 3 2 4" xfId="28173"/>
    <cellStyle name="Percent 3 4 2 5 3 3" xfId="28174"/>
    <cellStyle name="Percent 3 4 2 5 3 3 2" xfId="28175"/>
    <cellStyle name="Percent 3 4 2 5 3 3 3" xfId="28176"/>
    <cellStyle name="Percent 3 4 2 5 3 3 4" xfId="28177"/>
    <cellStyle name="Percent 3 4 2 5 3 4" xfId="28178"/>
    <cellStyle name="Percent 3 4 2 5 3 5" xfId="28179"/>
    <cellStyle name="Percent 3 4 2 5 3 6" xfId="28180"/>
    <cellStyle name="Percent 3 4 2 5 4" xfId="28181"/>
    <cellStyle name="Percent 3 4 2 5 4 2" xfId="28182"/>
    <cellStyle name="Percent 3 4 2 5 4 3" xfId="28183"/>
    <cellStyle name="Percent 3 4 2 5 4 4" xfId="28184"/>
    <cellStyle name="Percent 3 4 2 5 5" xfId="28185"/>
    <cellStyle name="Percent 3 4 2 5 5 2" xfId="28186"/>
    <cellStyle name="Percent 3 4 2 5 5 3" xfId="28187"/>
    <cellStyle name="Percent 3 4 2 5 5 4" xfId="28188"/>
    <cellStyle name="Percent 3 4 2 5 6" xfId="28189"/>
    <cellStyle name="Percent 3 4 2 5 7" xfId="28190"/>
    <cellStyle name="Percent 3 4 2 5 8" xfId="28191"/>
    <cellStyle name="Percent 3 4 2 6" xfId="28192"/>
    <cellStyle name="Percent 3 4 2 6 2" xfId="28193"/>
    <cellStyle name="Percent 3 4 2 6 2 2" xfId="28194"/>
    <cellStyle name="Percent 3 4 2 6 2 2 2" xfId="28195"/>
    <cellStyle name="Percent 3 4 2 6 2 2 3" xfId="28196"/>
    <cellStyle name="Percent 3 4 2 6 2 2 4" xfId="28197"/>
    <cellStyle name="Percent 3 4 2 6 2 3" xfId="28198"/>
    <cellStyle name="Percent 3 4 2 6 2 3 2" xfId="28199"/>
    <cellStyle name="Percent 3 4 2 6 2 3 3" xfId="28200"/>
    <cellStyle name="Percent 3 4 2 6 2 3 4" xfId="28201"/>
    <cellStyle name="Percent 3 4 2 6 2 4" xfId="28202"/>
    <cellStyle name="Percent 3 4 2 6 2 5" xfId="28203"/>
    <cellStyle name="Percent 3 4 2 6 2 6" xfId="28204"/>
    <cellStyle name="Percent 3 4 2 6 3" xfId="28205"/>
    <cellStyle name="Percent 3 4 2 6 3 2" xfId="28206"/>
    <cellStyle name="Percent 3 4 2 6 3 2 2" xfId="28207"/>
    <cellStyle name="Percent 3 4 2 6 3 2 3" xfId="28208"/>
    <cellStyle name="Percent 3 4 2 6 3 2 4" xfId="28209"/>
    <cellStyle name="Percent 3 4 2 6 3 3" xfId="28210"/>
    <cellStyle name="Percent 3 4 2 6 3 3 2" xfId="28211"/>
    <cellStyle name="Percent 3 4 2 6 3 3 3" xfId="28212"/>
    <cellStyle name="Percent 3 4 2 6 3 3 4" xfId="28213"/>
    <cellStyle name="Percent 3 4 2 6 3 4" xfId="28214"/>
    <cellStyle name="Percent 3 4 2 6 3 5" xfId="28215"/>
    <cellStyle name="Percent 3 4 2 6 3 6" xfId="28216"/>
    <cellStyle name="Percent 3 4 2 6 4" xfId="28217"/>
    <cellStyle name="Percent 3 4 2 6 4 2" xfId="28218"/>
    <cellStyle name="Percent 3 4 2 6 4 3" xfId="28219"/>
    <cellStyle name="Percent 3 4 2 6 4 4" xfId="28220"/>
    <cellStyle name="Percent 3 4 2 6 5" xfId="28221"/>
    <cellStyle name="Percent 3 4 2 6 5 2" xfId="28222"/>
    <cellStyle name="Percent 3 4 2 6 5 3" xfId="28223"/>
    <cellStyle name="Percent 3 4 2 6 5 4" xfId="28224"/>
    <cellStyle name="Percent 3 4 2 6 6" xfId="28225"/>
    <cellStyle name="Percent 3 4 2 6 7" xfId="28226"/>
    <cellStyle name="Percent 3 4 2 6 8" xfId="28227"/>
    <cellStyle name="Percent 3 4 2 7" xfId="28228"/>
    <cellStyle name="Percent 3 4 2 7 2" xfId="28229"/>
    <cellStyle name="Percent 3 4 2 7 2 2" xfId="28230"/>
    <cellStyle name="Percent 3 4 2 7 2 2 2" xfId="28231"/>
    <cellStyle name="Percent 3 4 2 7 2 2 3" xfId="28232"/>
    <cellStyle name="Percent 3 4 2 7 2 2 4" xfId="28233"/>
    <cellStyle name="Percent 3 4 2 7 2 3" xfId="28234"/>
    <cellStyle name="Percent 3 4 2 7 2 3 2" xfId="28235"/>
    <cellStyle name="Percent 3 4 2 7 2 3 3" xfId="28236"/>
    <cellStyle name="Percent 3 4 2 7 2 3 4" xfId="28237"/>
    <cellStyle name="Percent 3 4 2 7 2 4" xfId="28238"/>
    <cellStyle name="Percent 3 4 2 7 2 5" xfId="28239"/>
    <cellStyle name="Percent 3 4 2 7 2 6" xfId="28240"/>
    <cellStyle name="Percent 3 4 2 7 3" xfId="28241"/>
    <cellStyle name="Percent 3 4 2 7 3 2" xfId="28242"/>
    <cellStyle name="Percent 3 4 2 7 3 2 2" xfId="28243"/>
    <cellStyle name="Percent 3 4 2 7 3 2 3" xfId="28244"/>
    <cellStyle name="Percent 3 4 2 7 3 2 4" xfId="28245"/>
    <cellStyle name="Percent 3 4 2 7 3 3" xfId="28246"/>
    <cellStyle name="Percent 3 4 2 7 3 3 2" xfId="28247"/>
    <cellStyle name="Percent 3 4 2 7 3 3 3" xfId="28248"/>
    <cellStyle name="Percent 3 4 2 7 3 3 4" xfId="28249"/>
    <cellStyle name="Percent 3 4 2 7 3 4" xfId="28250"/>
    <cellStyle name="Percent 3 4 2 7 3 5" xfId="28251"/>
    <cellStyle name="Percent 3 4 2 7 3 6" xfId="28252"/>
    <cellStyle name="Percent 3 4 2 7 4" xfId="28253"/>
    <cellStyle name="Percent 3 4 2 7 4 2" xfId="28254"/>
    <cellStyle name="Percent 3 4 2 7 4 3" xfId="28255"/>
    <cellStyle name="Percent 3 4 2 7 4 4" xfId="28256"/>
    <cellStyle name="Percent 3 4 2 7 5" xfId="28257"/>
    <cellStyle name="Percent 3 4 2 7 5 2" xfId="28258"/>
    <cellStyle name="Percent 3 4 2 7 5 3" xfId="28259"/>
    <cellStyle name="Percent 3 4 2 7 5 4" xfId="28260"/>
    <cellStyle name="Percent 3 4 2 7 6" xfId="28261"/>
    <cellStyle name="Percent 3 4 2 7 7" xfId="28262"/>
    <cellStyle name="Percent 3 4 2 7 8" xfId="28263"/>
    <cellStyle name="Percent 3 4 2 8" xfId="28264"/>
    <cellStyle name="Percent 3 4 2 8 2" xfId="28265"/>
    <cellStyle name="Percent 3 4 2 8 2 2" xfId="28266"/>
    <cellStyle name="Percent 3 4 2 8 2 3" xfId="28267"/>
    <cellStyle name="Percent 3 4 2 8 2 4" xfId="28268"/>
    <cellStyle name="Percent 3 4 2 8 3" xfId="28269"/>
    <cellStyle name="Percent 3 4 2 8 3 2" xfId="28270"/>
    <cellStyle name="Percent 3 4 2 8 3 3" xfId="28271"/>
    <cellStyle name="Percent 3 4 2 8 3 4" xfId="28272"/>
    <cellStyle name="Percent 3 4 2 8 4" xfId="28273"/>
    <cellStyle name="Percent 3 4 2 8 5" xfId="28274"/>
    <cellStyle name="Percent 3 4 2 8 6" xfId="28275"/>
    <cellStyle name="Percent 3 4 2 9" xfId="28276"/>
    <cellStyle name="Percent 3 4 2 9 2" xfId="28277"/>
    <cellStyle name="Percent 3 4 2 9 2 2" xfId="28278"/>
    <cellStyle name="Percent 3 4 2 9 2 3" xfId="28279"/>
    <cellStyle name="Percent 3 4 2 9 2 4" xfId="28280"/>
    <cellStyle name="Percent 3 4 2 9 3" xfId="28281"/>
    <cellStyle name="Percent 3 4 2 9 3 2" xfId="28282"/>
    <cellStyle name="Percent 3 4 2 9 3 3" xfId="28283"/>
    <cellStyle name="Percent 3 4 2 9 3 4" xfId="28284"/>
    <cellStyle name="Percent 3 4 2 9 4" xfId="28285"/>
    <cellStyle name="Percent 3 4 2 9 5" xfId="28286"/>
    <cellStyle name="Percent 3 4 2 9 6" xfId="28287"/>
    <cellStyle name="Percent 3 4 3" xfId="28288"/>
    <cellStyle name="Percent 3 4 3 10" xfId="28289"/>
    <cellStyle name="Percent 3 4 3 10 2" xfId="28290"/>
    <cellStyle name="Percent 3 4 3 10 3" xfId="28291"/>
    <cellStyle name="Percent 3 4 3 10 4" xfId="28292"/>
    <cellStyle name="Percent 3 4 3 11" xfId="28293"/>
    <cellStyle name="Percent 3 4 3 12" xfId="28294"/>
    <cellStyle name="Percent 3 4 3 13" xfId="28295"/>
    <cellStyle name="Percent 3 4 3 2" xfId="28296"/>
    <cellStyle name="Percent 3 4 3 2 10" xfId="28297"/>
    <cellStyle name="Percent 3 4 3 2 11" xfId="28298"/>
    <cellStyle name="Percent 3 4 3 2 12" xfId="28299"/>
    <cellStyle name="Percent 3 4 3 2 2" xfId="28300"/>
    <cellStyle name="Percent 3 4 3 2 2 10" xfId="28301"/>
    <cellStyle name="Percent 3 4 3 2 2 2" xfId="28302"/>
    <cellStyle name="Percent 3 4 3 2 2 2 2" xfId="28303"/>
    <cellStyle name="Percent 3 4 3 2 2 2 2 2" xfId="28304"/>
    <cellStyle name="Percent 3 4 3 2 2 2 2 2 2" xfId="28305"/>
    <cellStyle name="Percent 3 4 3 2 2 2 2 2 3" xfId="28306"/>
    <cellStyle name="Percent 3 4 3 2 2 2 2 2 4" xfId="28307"/>
    <cellStyle name="Percent 3 4 3 2 2 2 2 3" xfId="28308"/>
    <cellStyle name="Percent 3 4 3 2 2 2 2 3 2" xfId="28309"/>
    <cellStyle name="Percent 3 4 3 2 2 2 2 3 3" xfId="28310"/>
    <cellStyle name="Percent 3 4 3 2 2 2 2 3 4" xfId="28311"/>
    <cellStyle name="Percent 3 4 3 2 2 2 2 4" xfId="28312"/>
    <cellStyle name="Percent 3 4 3 2 2 2 2 5" xfId="28313"/>
    <cellStyle name="Percent 3 4 3 2 2 2 2 6" xfId="28314"/>
    <cellStyle name="Percent 3 4 3 2 2 2 3" xfId="28315"/>
    <cellStyle name="Percent 3 4 3 2 2 2 3 2" xfId="28316"/>
    <cellStyle name="Percent 3 4 3 2 2 2 3 2 2" xfId="28317"/>
    <cellStyle name="Percent 3 4 3 2 2 2 3 2 3" xfId="28318"/>
    <cellStyle name="Percent 3 4 3 2 2 2 3 2 4" xfId="28319"/>
    <cellStyle name="Percent 3 4 3 2 2 2 3 3" xfId="28320"/>
    <cellStyle name="Percent 3 4 3 2 2 2 3 3 2" xfId="28321"/>
    <cellStyle name="Percent 3 4 3 2 2 2 3 3 3" xfId="28322"/>
    <cellStyle name="Percent 3 4 3 2 2 2 3 3 4" xfId="28323"/>
    <cellStyle name="Percent 3 4 3 2 2 2 3 4" xfId="28324"/>
    <cellStyle name="Percent 3 4 3 2 2 2 3 5" xfId="28325"/>
    <cellStyle name="Percent 3 4 3 2 2 2 3 6" xfId="28326"/>
    <cellStyle name="Percent 3 4 3 2 2 2 4" xfId="28327"/>
    <cellStyle name="Percent 3 4 3 2 2 2 4 2" xfId="28328"/>
    <cellStyle name="Percent 3 4 3 2 2 2 4 3" xfId="28329"/>
    <cellStyle name="Percent 3 4 3 2 2 2 4 4" xfId="28330"/>
    <cellStyle name="Percent 3 4 3 2 2 2 5" xfId="28331"/>
    <cellStyle name="Percent 3 4 3 2 2 2 5 2" xfId="28332"/>
    <cellStyle name="Percent 3 4 3 2 2 2 5 3" xfId="28333"/>
    <cellStyle name="Percent 3 4 3 2 2 2 5 4" xfId="28334"/>
    <cellStyle name="Percent 3 4 3 2 2 2 6" xfId="28335"/>
    <cellStyle name="Percent 3 4 3 2 2 2 7" xfId="28336"/>
    <cellStyle name="Percent 3 4 3 2 2 2 8" xfId="28337"/>
    <cellStyle name="Percent 3 4 3 2 2 3" xfId="28338"/>
    <cellStyle name="Percent 3 4 3 2 2 3 2" xfId="28339"/>
    <cellStyle name="Percent 3 4 3 2 2 3 2 2" xfId="28340"/>
    <cellStyle name="Percent 3 4 3 2 2 3 2 2 2" xfId="28341"/>
    <cellStyle name="Percent 3 4 3 2 2 3 2 2 3" xfId="28342"/>
    <cellStyle name="Percent 3 4 3 2 2 3 2 2 4" xfId="28343"/>
    <cellStyle name="Percent 3 4 3 2 2 3 2 3" xfId="28344"/>
    <cellStyle name="Percent 3 4 3 2 2 3 2 3 2" xfId="28345"/>
    <cellStyle name="Percent 3 4 3 2 2 3 2 3 3" xfId="28346"/>
    <cellStyle name="Percent 3 4 3 2 2 3 2 3 4" xfId="28347"/>
    <cellStyle name="Percent 3 4 3 2 2 3 2 4" xfId="28348"/>
    <cellStyle name="Percent 3 4 3 2 2 3 2 5" xfId="28349"/>
    <cellStyle name="Percent 3 4 3 2 2 3 2 6" xfId="28350"/>
    <cellStyle name="Percent 3 4 3 2 2 3 3" xfId="28351"/>
    <cellStyle name="Percent 3 4 3 2 2 3 3 2" xfId="28352"/>
    <cellStyle name="Percent 3 4 3 2 2 3 3 2 2" xfId="28353"/>
    <cellStyle name="Percent 3 4 3 2 2 3 3 2 3" xfId="28354"/>
    <cellStyle name="Percent 3 4 3 2 2 3 3 2 4" xfId="28355"/>
    <cellStyle name="Percent 3 4 3 2 2 3 3 3" xfId="28356"/>
    <cellStyle name="Percent 3 4 3 2 2 3 3 3 2" xfId="28357"/>
    <cellStyle name="Percent 3 4 3 2 2 3 3 3 3" xfId="28358"/>
    <cellStyle name="Percent 3 4 3 2 2 3 3 3 4" xfId="28359"/>
    <cellStyle name="Percent 3 4 3 2 2 3 3 4" xfId="28360"/>
    <cellStyle name="Percent 3 4 3 2 2 3 3 5" xfId="28361"/>
    <cellStyle name="Percent 3 4 3 2 2 3 3 6" xfId="28362"/>
    <cellStyle name="Percent 3 4 3 2 2 3 4" xfId="28363"/>
    <cellStyle name="Percent 3 4 3 2 2 3 4 2" xfId="28364"/>
    <cellStyle name="Percent 3 4 3 2 2 3 4 3" xfId="28365"/>
    <cellStyle name="Percent 3 4 3 2 2 3 4 4" xfId="28366"/>
    <cellStyle name="Percent 3 4 3 2 2 3 5" xfId="28367"/>
    <cellStyle name="Percent 3 4 3 2 2 3 5 2" xfId="28368"/>
    <cellStyle name="Percent 3 4 3 2 2 3 5 3" xfId="28369"/>
    <cellStyle name="Percent 3 4 3 2 2 3 5 4" xfId="28370"/>
    <cellStyle name="Percent 3 4 3 2 2 3 6" xfId="28371"/>
    <cellStyle name="Percent 3 4 3 2 2 3 7" xfId="28372"/>
    <cellStyle name="Percent 3 4 3 2 2 3 8" xfId="28373"/>
    <cellStyle name="Percent 3 4 3 2 2 4" xfId="28374"/>
    <cellStyle name="Percent 3 4 3 2 2 4 2" xfId="28375"/>
    <cellStyle name="Percent 3 4 3 2 2 4 2 2" xfId="28376"/>
    <cellStyle name="Percent 3 4 3 2 2 4 2 3" xfId="28377"/>
    <cellStyle name="Percent 3 4 3 2 2 4 2 4" xfId="28378"/>
    <cellStyle name="Percent 3 4 3 2 2 4 3" xfId="28379"/>
    <cellStyle name="Percent 3 4 3 2 2 4 3 2" xfId="28380"/>
    <cellStyle name="Percent 3 4 3 2 2 4 3 3" xfId="28381"/>
    <cellStyle name="Percent 3 4 3 2 2 4 3 4" xfId="28382"/>
    <cellStyle name="Percent 3 4 3 2 2 4 4" xfId="28383"/>
    <cellStyle name="Percent 3 4 3 2 2 4 5" xfId="28384"/>
    <cellStyle name="Percent 3 4 3 2 2 4 6" xfId="28385"/>
    <cellStyle name="Percent 3 4 3 2 2 5" xfId="28386"/>
    <cellStyle name="Percent 3 4 3 2 2 5 2" xfId="28387"/>
    <cellStyle name="Percent 3 4 3 2 2 5 2 2" xfId="28388"/>
    <cellStyle name="Percent 3 4 3 2 2 5 2 3" xfId="28389"/>
    <cellStyle name="Percent 3 4 3 2 2 5 2 4" xfId="28390"/>
    <cellStyle name="Percent 3 4 3 2 2 5 3" xfId="28391"/>
    <cellStyle name="Percent 3 4 3 2 2 5 3 2" xfId="28392"/>
    <cellStyle name="Percent 3 4 3 2 2 5 3 3" xfId="28393"/>
    <cellStyle name="Percent 3 4 3 2 2 5 3 4" xfId="28394"/>
    <cellStyle name="Percent 3 4 3 2 2 5 4" xfId="28395"/>
    <cellStyle name="Percent 3 4 3 2 2 5 5" xfId="28396"/>
    <cellStyle name="Percent 3 4 3 2 2 5 6" xfId="28397"/>
    <cellStyle name="Percent 3 4 3 2 2 6" xfId="28398"/>
    <cellStyle name="Percent 3 4 3 2 2 6 2" xfId="28399"/>
    <cellStyle name="Percent 3 4 3 2 2 6 3" xfId="28400"/>
    <cellStyle name="Percent 3 4 3 2 2 6 4" xfId="28401"/>
    <cellStyle name="Percent 3 4 3 2 2 7" xfId="28402"/>
    <cellStyle name="Percent 3 4 3 2 2 7 2" xfId="28403"/>
    <cellStyle name="Percent 3 4 3 2 2 7 3" xfId="28404"/>
    <cellStyle name="Percent 3 4 3 2 2 7 4" xfId="28405"/>
    <cellStyle name="Percent 3 4 3 2 2 8" xfId="28406"/>
    <cellStyle name="Percent 3 4 3 2 2 9" xfId="28407"/>
    <cellStyle name="Percent 3 4 3 2 3" xfId="28408"/>
    <cellStyle name="Percent 3 4 3 2 3 2" xfId="28409"/>
    <cellStyle name="Percent 3 4 3 2 3 2 2" xfId="28410"/>
    <cellStyle name="Percent 3 4 3 2 3 2 2 2" xfId="28411"/>
    <cellStyle name="Percent 3 4 3 2 3 2 2 3" xfId="28412"/>
    <cellStyle name="Percent 3 4 3 2 3 2 2 4" xfId="28413"/>
    <cellStyle name="Percent 3 4 3 2 3 2 3" xfId="28414"/>
    <cellStyle name="Percent 3 4 3 2 3 2 3 2" xfId="28415"/>
    <cellStyle name="Percent 3 4 3 2 3 2 3 3" xfId="28416"/>
    <cellStyle name="Percent 3 4 3 2 3 2 3 4" xfId="28417"/>
    <cellStyle name="Percent 3 4 3 2 3 2 4" xfId="28418"/>
    <cellStyle name="Percent 3 4 3 2 3 2 5" xfId="28419"/>
    <cellStyle name="Percent 3 4 3 2 3 2 6" xfId="28420"/>
    <cellStyle name="Percent 3 4 3 2 3 3" xfId="28421"/>
    <cellStyle name="Percent 3 4 3 2 3 3 2" xfId="28422"/>
    <cellStyle name="Percent 3 4 3 2 3 3 2 2" xfId="28423"/>
    <cellStyle name="Percent 3 4 3 2 3 3 2 3" xfId="28424"/>
    <cellStyle name="Percent 3 4 3 2 3 3 2 4" xfId="28425"/>
    <cellStyle name="Percent 3 4 3 2 3 3 3" xfId="28426"/>
    <cellStyle name="Percent 3 4 3 2 3 3 3 2" xfId="28427"/>
    <cellStyle name="Percent 3 4 3 2 3 3 3 3" xfId="28428"/>
    <cellStyle name="Percent 3 4 3 2 3 3 3 4" xfId="28429"/>
    <cellStyle name="Percent 3 4 3 2 3 3 4" xfId="28430"/>
    <cellStyle name="Percent 3 4 3 2 3 3 5" xfId="28431"/>
    <cellStyle name="Percent 3 4 3 2 3 3 6" xfId="28432"/>
    <cellStyle name="Percent 3 4 3 2 3 4" xfId="28433"/>
    <cellStyle name="Percent 3 4 3 2 3 4 2" xfId="28434"/>
    <cellStyle name="Percent 3 4 3 2 3 4 3" xfId="28435"/>
    <cellStyle name="Percent 3 4 3 2 3 4 4" xfId="28436"/>
    <cellStyle name="Percent 3 4 3 2 3 5" xfId="28437"/>
    <cellStyle name="Percent 3 4 3 2 3 5 2" xfId="28438"/>
    <cellStyle name="Percent 3 4 3 2 3 5 3" xfId="28439"/>
    <cellStyle name="Percent 3 4 3 2 3 5 4" xfId="28440"/>
    <cellStyle name="Percent 3 4 3 2 3 6" xfId="28441"/>
    <cellStyle name="Percent 3 4 3 2 3 7" xfId="28442"/>
    <cellStyle name="Percent 3 4 3 2 3 8" xfId="28443"/>
    <cellStyle name="Percent 3 4 3 2 4" xfId="28444"/>
    <cellStyle name="Percent 3 4 3 2 4 2" xfId="28445"/>
    <cellStyle name="Percent 3 4 3 2 4 2 2" xfId="28446"/>
    <cellStyle name="Percent 3 4 3 2 4 2 2 2" xfId="28447"/>
    <cellStyle name="Percent 3 4 3 2 4 2 2 3" xfId="28448"/>
    <cellStyle name="Percent 3 4 3 2 4 2 2 4" xfId="28449"/>
    <cellStyle name="Percent 3 4 3 2 4 2 3" xfId="28450"/>
    <cellStyle name="Percent 3 4 3 2 4 2 3 2" xfId="28451"/>
    <cellStyle name="Percent 3 4 3 2 4 2 3 3" xfId="28452"/>
    <cellStyle name="Percent 3 4 3 2 4 2 3 4" xfId="28453"/>
    <cellStyle name="Percent 3 4 3 2 4 2 4" xfId="28454"/>
    <cellStyle name="Percent 3 4 3 2 4 2 5" xfId="28455"/>
    <cellStyle name="Percent 3 4 3 2 4 2 6" xfId="28456"/>
    <cellStyle name="Percent 3 4 3 2 4 3" xfId="28457"/>
    <cellStyle name="Percent 3 4 3 2 4 3 2" xfId="28458"/>
    <cellStyle name="Percent 3 4 3 2 4 3 2 2" xfId="28459"/>
    <cellStyle name="Percent 3 4 3 2 4 3 2 3" xfId="28460"/>
    <cellStyle name="Percent 3 4 3 2 4 3 2 4" xfId="28461"/>
    <cellStyle name="Percent 3 4 3 2 4 3 3" xfId="28462"/>
    <cellStyle name="Percent 3 4 3 2 4 3 3 2" xfId="28463"/>
    <cellStyle name="Percent 3 4 3 2 4 3 3 3" xfId="28464"/>
    <cellStyle name="Percent 3 4 3 2 4 3 3 4" xfId="28465"/>
    <cellStyle name="Percent 3 4 3 2 4 3 4" xfId="28466"/>
    <cellStyle name="Percent 3 4 3 2 4 3 5" xfId="28467"/>
    <cellStyle name="Percent 3 4 3 2 4 3 6" xfId="28468"/>
    <cellStyle name="Percent 3 4 3 2 4 4" xfId="28469"/>
    <cellStyle name="Percent 3 4 3 2 4 4 2" xfId="28470"/>
    <cellStyle name="Percent 3 4 3 2 4 4 3" xfId="28471"/>
    <cellStyle name="Percent 3 4 3 2 4 4 4" xfId="28472"/>
    <cellStyle name="Percent 3 4 3 2 4 5" xfId="28473"/>
    <cellStyle name="Percent 3 4 3 2 4 5 2" xfId="28474"/>
    <cellStyle name="Percent 3 4 3 2 4 5 3" xfId="28475"/>
    <cellStyle name="Percent 3 4 3 2 4 5 4" xfId="28476"/>
    <cellStyle name="Percent 3 4 3 2 4 6" xfId="28477"/>
    <cellStyle name="Percent 3 4 3 2 4 7" xfId="28478"/>
    <cellStyle name="Percent 3 4 3 2 4 8" xfId="28479"/>
    <cellStyle name="Percent 3 4 3 2 5" xfId="28480"/>
    <cellStyle name="Percent 3 4 3 2 5 2" xfId="28481"/>
    <cellStyle name="Percent 3 4 3 2 5 2 2" xfId="28482"/>
    <cellStyle name="Percent 3 4 3 2 5 2 2 2" xfId="28483"/>
    <cellStyle name="Percent 3 4 3 2 5 2 2 3" xfId="28484"/>
    <cellStyle name="Percent 3 4 3 2 5 2 2 4" xfId="28485"/>
    <cellStyle name="Percent 3 4 3 2 5 2 3" xfId="28486"/>
    <cellStyle name="Percent 3 4 3 2 5 2 3 2" xfId="28487"/>
    <cellStyle name="Percent 3 4 3 2 5 2 3 3" xfId="28488"/>
    <cellStyle name="Percent 3 4 3 2 5 2 3 4" xfId="28489"/>
    <cellStyle name="Percent 3 4 3 2 5 2 4" xfId="28490"/>
    <cellStyle name="Percent 3 4 3 2 5 2 5" xfId="28491"/>
    <cellStyle name="Percent 3 4 3 2 5 2 6" xfId="28492"/>
    <cellStyle name="Percent 3 4 3 2 5 3" xfId="28493"/>
    <cellStyle name="Percent 3 4 3 2 5 3 2" xfId="28494"/>
    <cellStyle name="Percent 3 4 3 2 5 3 2 2" xfId="28495"/>
    <cellStyle name="Percent 3 4 3 2 5 3 2 3" xfId="28496"/>
    <cellStyle name="Percent 3 4 3 2 5 3 2 4" xfId="28497"/>
    <cellStyle name="Percent 3 4 3 2 5 3 3" xfId="28498"/>
    <cellStyle name="Percent 3 4 3 2 5 3 3 2" xfId="28499"/>
    <cellStyle name="Percent 3 4 3 2 5 3 3 3" xfId="28500"/>
    <cellStyle name="Percent 3 4 3 2 5 3 3 4" xfId="28501"/>
    <cellStyle name="Percent 3 4 3 2 5 3 4" xfId="28502"/>
    <cellStyle name="Percent 3 4 3 2 5 3 5" xfId="28503"/>
    <cellStyle name="Percent 3 4 3 2 5 3 6" xfId="28504"/>
    <cellStyle name="Percent 3 4 3 2 5 4" xfId="28505"/>
    <cellStyle name="Percent 3 4 3 2 5 4 2" xfId="28506"/>
    <cellStyle name="Percent 3 4 3 2 5 4 3" xfId="28507"/>
    <cellStyle name="Percent 3 4 3 2 5 4 4" xfId="28508"/>
    <cellStyle name="Percent 3 4 3 2 5 5" xfId="28509"/>
    <cellStyle name="Percent 3 4 3 2 5 5 2" xfId="28510"/>
    <cellStyle name="Percent 3 4 3 2 5 5 3" xfId="28511"/>
    <cellStyle name="Percent 3 4 3 2 5 5 4" xfId="28512"/>
    <cellStyle name="Percent 3 4 3 2 5 6" xfId="28513"/>
    <cellStyle name="Percent 3 4 3 2 5 7" xfId="28514"/>
    <cellStyle name="Percent 3 4 3 2 5 8" xfId="28515"/>
    <cellStyle name="Percent 3 4 3 2 6" xfId="28516"/>
    <cellStyle name="Percent 3 4 3 2 6 2" xfId="28517"/>
    <cellStyle name="Percent 3 4 3 2 6 2 2" xfId="28518"/>
    <cellStyle name="Percent 3 4 3 2 6 2 3" xfId="28519"/>
    <cellStyle name="Percent 3 4 3 2 6 2 4" xfId="28520"/>
    <cellStyle name="Percent 3 4 3 2 6 3" xfId="28521"/>
    <cellStyle name="Percent 3 4 3 2 6 3 2" xfId="28522"/>
    <cellStyle name="Percent 3 4 3 2 6 3 3" xfId="28523"/>
    <cellStyle name="Percent 3 4 3 2 6 3 4" xfId="28524"/>
    <cellStyle name="Percent 3 4 3 2 6 4" xfId="28525"/>
    <cellStyle name="Percent 3 4 3 2 6 5" xfId="28526"/>
    <cellStyle name="Percent 3 4 3 2 6 6" xfId="28527"/>
    <cellStyle name="Percent 3 4 3 2 7" xfId="28528"/>
    <cellStyle name="Percent 3 4 3 2 7 2" xfId="28529"/>
    <cellStyle name="Percent 3 4 3 2 7 2 2" xfId="28530"/>
    <cellStyle name="Percent 3 4 3 2 7 2 3" xfId="28531"/>
    <cellStyle name="Percent 3 4 3 2 7 2 4" xfId="28532"/>
    <cellStyle name="Percent 3 4 3 2 7 3" xfId="28533"/>
    <cellStyle name="Percent 3 4 3 2 7 3 2" xfId="28534"/>
    <cellStyle name="Percent 3 4 3 2 7 3 3" xfId="28535"/>
    <cellStyle name="Percent 3 4 3 2 7 3 4" xfId="28536"/>
    <cellStyle name="Percent 3 4 3 2 7 4" xfId="28537"/>
    <cellStyle name="Percent 3 4 3 2 7 5" xfId="28538"/>
    <cellStyle name="Percent 3 4 3 2 7 6" xfId="28539"/>
    <cellStyle name="Percent 3 4 3 2 8" xfId="28540"/>
    <cellStyle name="Percent 3 4 3 2 8 2" xfId="28541"/>
    <cellStyle name="Percent 3 4 3 2 8 3" xfId="28542"/>
    <cellStyle name="Percent 3 4 3 2 8 4" xfId="28543"/>
    <cellStyle name="Percent 3 4 3 2 9" xfId="28544"/>
    <cellStyle name="Percent 3 4 3 2 9 2" xfId="28545"/>
    <cellStyle name="Percent 3 4 3 2 9 3" xfId="28546"/>
    <cellStyle name="Percent 3 4 3 2 9 4" xfId="28547"/>
    <cellStyle name="Percent 3 4 3 3" xfId="28548"/>
    <cellStyle name="Percent 3 4 3 3 10" xfId="28549"/>
    <cellStyle name="Percent 3 4 3 3 2" xfId="28550"/>
    <cellStyle name="Percent 3 4 3 3 2 2" xfId="28551"/>
    <cellStyle name="Percent 3 4 3 3 2 2 2" xfId="28552"/>
    <cellStyle name="Percent 3 4 3 3 2 2 2 2" xfId="28553"/>
    <cellStyle name="Percent 3 4 3 3 2 2 2 3" xfId="28554"/>
    <cellStyle name="Percent 3 4 3 3 2 2 2 4" xfId="28555"/>
    <cellStyle name="Percent 3 4 3 3 2 2 3" xfId="28556"/>
    <cellStyle name="Percent 3 4 3 3 2 2 3 2" xfId="28557"/>
    <cellStyle name="Percent 3 4 3 3 2 2 3 3" xfId="28558"/>
    <cellStyle name="Percent 3 4 3 3 2 2 3 4" xfId="28559"/>
    <cellStyle name="Percent 3 4 3 3 2 2 4" xfId="28560"/>
    <cellStyle name="Percent 3 4 3 3 2 2 5" xfId="28561"/>
    <cellStyle name="Percent 3 4 3 3 2 2 6" xfId="28562"/>
    <cellStyle name="Percent 3 4 3 3 2 3" xfId="28563"/>
    <cellStyle name="Percent 3 4 3 3 2 3 2" xfId="28564"/>
    <cellStyle name="Percent 3 4 3 3 2 3 2 2" xfId="28565"/>
    <cellStyle name="Percent 3 4 3 3 2 3 2 3" xfId="28566"/>
    <cellStyle name="Percent 3 4 3 3 2 3 2 4" xfId="28567"/>
    <cellStyle name="Percent 3 4 3 3 2 3 3" xfId="28568"/>
    <cellStyle name="Percent 3 4 3 3 2 3 3 2" xfId="28569"/>
    <cellStyle name="Percent 3 4 3 3 2 3 3 3" xfId="28570"/>
    <cellStyle name="Percent 3 4 3 3 2 3 3 4" xfId="28571"/>
    <cellStyle name="Percent 3 4 3 3 2 3 4" xfId="28572"/>
    <cellStyle name="Percent 3 4 3 3 2 3 5" xfId="28573"/>
    <cellStyle name="Percent 3 4 3 3 2 3 6" xfId="28574"/>
    <cellStyle name="Percent 3 4 3 3 2 4" xfId="28575"/>
    <cellStyle name="Percent 3 4 3 3 2 4 2" xfId="28576"/>
    <cellStyle name="Percent 3 4 3 3 2 4 3" xfId="28577"/>
    <cellStyle name="Percent 3 4 3 3 2 4 4" xfId="28578"/>
    <cellStyle name="Percent 3 4 3 3 2 5" xfId="28579"/>
    <cellStyle name="Percent 3 4 3 3 2 5 2" xfId="28580"/>
    <cellStyle name="Percent 3 4 3 3 2 5 3" xfId="28581"/>
    <cellStyle name="Percent 3 4 3 3 2 5 4" xfId="28582"/>
    <cellStyle name="Percent 3 4 3 3 2 6" xfId="28583"/>
    <cellStyle name="Percent 3 4 3 3 2 7" xfId="28584"/>
    <cellStyle name="Percent 3 4 3 3 2 8" xfId="28585"/>
    <cellStyle name="Percent 3 4 3 3 3" xfId="28586"/>
    <cellStyle name="Percent 3 4 3 3 3 2" xfId="28587"/>
    <cellStyle name="Percent 3 4 3 3 3 2 2" xfId="28588"/>
    <cellStyle name="Percent 3 4 3 3 3 2 2 2" xfId="28589"/>
    <cellStyle name="Percent 3 4 3 3 3 2 2 3" xfId="28590"/>
    <cellStyle name="Percent 3 4 3 3 3 2 2 4" xfId="28591"/>
    <cellStyle name="Percent 3 4 3 3 3 2 3" xfId="28592"/>
    <cellStyle name="Percent 3 4 3 3 3 2 3 2" xfId="28593"/>
    <cellStyle name="Percent 3 4 3 3 3 2 3 3" xfId="28594"/>
    <cellStyle name="Percent 3 4 3 3 3 2 3 4" xfId="28595"/>
    <cellStyle name="Percent 3 4 3 3 3 2 4" xfId="28596"/>
    <cellStyle name="Percent 3 4 3 3 3 2 5" xfId="28597"/>
    <cellStyle name="Percent 3 4 3 3 3 2 6" xfId="28598"/>
    <cellStyle name="Percent 3 4 3 3 3 3" xfId="28599"/>
    <cellStyle name="Percent 3 4 3 3 3 3 2" xfId="28600"/>
    <cellStyle name="Percent 3 4 3 3 3 3 2 2" xfId="28601"/>
    <cellStyle name="Percent 3 4 3 3 3 3 2 3" xfId="28602"/>
    <cellStyle name="Percent 3 4 3 3 3 3 2 4" xfId="28603"/>
    <cellStyle name="Percent 3 4 3 3 3 3 3" xfId="28604"/>
    <cellStyle name="Percent 3 4 3 3 3 3 3 2" xfId="28605"/>
    <cellStyle name="Percent 3 4 3 3 3 3 3 3" xfId="28606"/>
    <cellStyle name="Percent 3 4 3 3 3 3 3 4" xfId="28607"/>
    <cellStyle name="Percent 3 4 3 3 3 3 4" xfId="28608"/>
    <cellStyle name="Percent 3 4 3 3 3 3 5" xfId="28609"/>
    <cellStyle name="Percent 3 4 3 3 3 3 6" xfId="28610"/>
    <cellStyle name="Percent 3 4 3 3 3 4" xfId="28611"/>
    <cellStyle name="Percent 3 4 3 3 3 4 2" xfId="28612"/>
    <cellStyle name="Percent 3 4 3 3 3 4 3" xfId="28613"/>
    <cellStyle name="Percent 3 4 3 3 3 4 4" xfId="28614"/>
    <cellStyle name="Percent 3 4 3 3 3 5" xfId="28615"/>
    <cellStyle name="Percent 3 4 3 3 3 5 2" xfId="28616"/>
    <cellStyle name="Percent 3 4 3 3 3 5 3" xfId="28617"/>
    <cellStyle name="Percent 3 4 3 3 3 5 4" xfId="28618"/>
    <cellStyle name="Percent 3 4 3 3 3 6" xfId="28619"/>
    <cellStyle name="Percent 3 4 3 3 3 7" xfId="28620"/>
    <cellStyle name="Percent 3 4 3 3 3 8" xfId="28621"/>
    <cellStyle name="Percent 3 4 3 3 4" xfId="28622"/>
    <cellStyle name="Percent 3 4 3 3 4 2" xfId="28623"/>
    <cellStyle name="Percent 3 4 3 3 4 2 2" xfId="28624"/>
    <cellStyle name="Percent 3 4 3 3 4 2 3" xfId="28625"/>
    <cellStyle name="Percent 3 4 3 3 4 2 4" xfId="28626"/>
    <cellStyle name="Percent 3 4 3 3 4 3" xfId="28627"/>
    <cellStyle name="Percent 3 4 3 3 4 3 2" xfId="28628"/>
    <cellStyle name="Percent 3 4 3 3 4 3 3" xfId="28629"/>
    <cellStyle name="Percent 3 4 3 3 4 3 4" xfId="28630"/>
    <cellStyle name="Percent 3 4 3 3 4 4" xfId="28631"/>
    <cellStyle name="Percent 3 4 3 3 4 5" xfId="28632"/>
    <cellStyle name="Percent 3 4 3 3 4 6" xfId="28633"/>
    <cellStyle name="Percent 3 4 3 3 5" xfId="28634"/>
    <cellStyle name="Percent 3 4 3 3 5 2" xfId="28635"/>
    <cellStyle name="Percent 3 4 3 3 5 2 2" xfId="28636"/>
    <cellStyle name="Percent 3 4 3 3 5 2 3" xfId="28637"/>
    <cellStyle name="Percent 3 4 3 3 5 2 4" xfId="28638"/>
    <cellStyle name="Percent 3 4 3 3 5 3" xfId="28639"/>
    <cellStyle name="Percent 3 4 3 3 5 3 2" xfId="28640"/>
    <cellStyle name="Percent 3 4 3 3 5 3 3" xfId="28641"/>
    <cellStyle name="Percent 3 4 3 3 5 3 4" xfId="28642"/>
    <cellStyle name="Percent 3 4 3 3 5 4" xfId="28643"/>
    <cellStyle name="Percent 3 4 3 3 5 5" xfId="28644"/>
    <cellStyle name="Percent 3 4 3 3 5 6" xfId="28645"/>
    <cellStyle name="Percent 3 4 3 3 6" xfId="28646"/>
    <cellStyle name="Percent 3 4 3 3 6 2" xfId="28647"/>
    <cellStyle name="Percent 3 4 3 3 6 3" xfId="28648"/>
    <cellStyle name="Percent 3 4 3 3 6 4" xfId="28649"/>
    <cellStyle name="Percent 3 4 3 3 7" xfId="28650"/>
    <cellStyle name="Percent 3 4 3 3 7 2" xfId="28651"/>
    <cellStyle name="Percent 3 4 3 3 7 3" xfId="28652"/>
    <cellStyle name="Percent 3 4 3 3 7 4" xfId="28653"/>
    <cellStyle name="Percent 3 4 3 3 8" xfId="28654"/>
    <cellStyle name="Percent 3 4 3 3 9" xfId="28655"/>
    <cellStyle name="Percent 3 4 3 4" xfId="28656"/>
    <cellStyle name="Percent 3 4 3 4 2" xfId="28657"/>
    <cellStyle name="Percent 3 4 3 4 2 2" xfId="28658"/>
    <cellStyle name="Percent 3 4 3 4 2 2 2" xfId="28659"/>
    <cellStyle name="Percent 3 4 3 4 2 2 3" xfId="28660"/>
    <cellStyle name="Percent 3 4 3 4 2 2 4" xfId="28661"/>
    <cellStyle name="Percent 3 4 3 4 2 3" xfId="28662"/>
    <cellStyle name="Percent 3 4 3 4 2 3 2" xfId="28663"/>
    <cellStyle name="Percent 3 4 3 4 2 3 3" xfId="28664"/>
    <cellStyle name="Percent 3 4 3 4 2 3 4" xfId="28665"/>
    <cellStyle name="Percent 3 4 3 4 2 4" xfId="28666"/>
    <cellStyle name="Percent 3 4 3 4 2 5" xfId="28667"/>
    <cellStyle name="Percent 3 4 3 4 2 6" xfId="28668"/>
    <cellStyle name="Percent 3 4 3 4 3" xfId="28669"/>
    <cellStyle name="Percent 3 4 3 4 3 2" xfId="28670"/>
    <cellStyle name="Percent 3 4 3 4 3 2 2" xfId="28671"/>
    <cellStyle name="Percent 3 4 3 4 3 2 3" xfId="28672"/>
    <cellStyle name="Percent 3 4 3 4 3 2 4" xfId="28673"/>
    <cellStyle name="Percent 3 4 3 4 3 3" xfId="28674"/>
    <cellStyle name="Percent 3 4 3 4 3 3 2" xfId="28675"/>
    <cellStyle name="Percent 3 4 3 4 3 3 3" xfId="28676"/>
    <cellStyle name="Percent 3 4 3 4 3 3 4" xfId="28677"/>
    <cellStyle name="Percent 3 4 3 4 3 4" xfId="28678"/>
    <cellStyle name="Percent 3 4 3 4 3 5" xfId="28679"/>
    <cellStyle name="Percent 3 4 3 4 3 6" xfId="28680"/>
    <cellStyle name="Percent 3 4 3 4 4" xfId="28681"/>
    <cellStyle name="Percent 3 4 3 4 4 2" xfId="28682"/>
    <cellStyle name="Percent 3 4 3 4 4 3" xfId="28683"/>
    <cellStyle name="Percent 3 4 3 4 4 4" xfId="28684"/>
    <cellStyle name="Percent 3 4 3 4 5" xfId="28685"/>
    <cellStyle name="Percent 3 4 3 4 5 2" xfId="28686"/>
    <cellStyle name="Percent 3 4 3 4 5 3" xfId="28687"/>
    <cellStyle name="Percent 3 4 3 4 5 4" xfId="28688"/>
    <cellStyle name="Percent 3 4 3 4 6" xfId="28689"/>
    <cellStyle name="Percent 3 4 3 4 7" xfId="28690"/>
    <cellStyle name="Percent 3 4 3 4 8" xfId="28691"/>
    <cellStyle name="Percent 3 4 3 5" xfId="28692"/>
    <cellStyle name="Percent 3 4 3 5 2" xfId="28693"/>
    <cellStyle name="Percent 3 4 3 5 2 2" xfId="28694"/>
    <cellStyle name="Percent 3 4 3 5 2 2 2" xfId="28695"/>
    <cellStyle name="Percent 3 4 3 5 2 2 3" xfId="28696"/>
    <cellStyle name="Percent 3 4 3 5 2 2 4" xfId="28697"/>
    <cellStyle name="Percent 3 4 3 5 2 3" xfId="28698"/>
    <cellStyle name="Percent 3 4 3 5 2 3 2" xfId="28699"/>
    <cellStyle name="Percent 3 4 3 5 2 3 3" xfId="28700"/>
    <cellStyle name="Percent 3 4 3 5 2 3 4" xfId="28701"/>
    <cellStyle name="Percent 3 4 3 5 2 4" xfId="28702"/>
    <cellStyle name="Percent 3 4 3 5 2 5" xfId="28703"/>
    <cellStyle name="Percent 3 4 3 5 2 6" xfId="28704"/>
    <cellStyle name="Percent 3 4 3 5 3" xfId="28705"/>
    <cellStyle name="Percent 3 4 3 5 3 2" xfId="28706"/>
    <cellStyle name="Percent 3 4 3 5 3 2 2" xfId="28707"/>
    <cellStyle name="Percent 3 4 3 5 3 2 3" xfId="28708"/>
    <cellStyle name="Percent 3 4 3 5 3 2 4" xfId="28709"/>
    <cellStyle name="Percent 3 4 3 5 3 3" xfId="28710"/>
    <cellStyle name="Percent 3 4 3 5 3 3 2" xfId="28711"/>
    <cellStyle name="Percent 3 4 3 5 3 3 3" xfId="28712"/>
    <cellStyle name="Percent 3 4 3 5 3 3 4" xfId="28713"/>
    <cellStyle name="Percent 3 4 3 5 3 4" xfId="28714"/>
    <cellStyle name="Percent 3 4 3 5 3 5" xfId="28715"/>
    <cellStyle name="Percent 3 4 3 5 3 6" xfId="28716"/>
    <cellStyle name="Percent 3 4 3 5 4" xfId="28717"/>
    <cellStyle name="Percent 3 4 3 5 4 2" xfId="28718"/>
    <cellStyle name="Percent 3 4 3 5 4 3" xfId="28719"/>
    <cellStyle name="Percent 3 4 3 5 4 4" xfId="28720"/>
    <cellStyle name="Percent 3 4 3 5 5" xfId="28721"/>
    <cellStyle name="Percent 3 4 3 5 5 2" xfId="28722"/>
    <cellStyle name="Percent 3 4 3 5 5 3" xfId="28723"/>
    <cellStyle name="Percent 3 4 3 5 5 4" xfId="28724"/>
    <cellStyle name="Percent 3 4 3 5 6" xfId="28725"/>
    <cellStyle name="Percent 3 4 3 5 7" xfId="28726"/>
    <cellStyle name="Percent 3 4 3 5 8" xfId="28727"/>
    <cellStyle name="Percent 3 4 3 6" xfId="28728"/>
    <cellStyle name="Percent 3 4 3 6 2" xfId="28729"/>
    <cellStyle name="Percent 3 4 3 6 2 2" xfId="28730"/>
    <cellStyle name="Percent 3 4 3 6 2 2 2" xfId="28731"/>
    <cellStyle name="Percent 3 4 3 6 2 2 3" xfId="28732"/>
    <cellStyle name="Percent 3 4 3 6 2 2 4" xfId="28733"/>
    <cellStyle name="Percent 3 4 3 6 2 3" xfId="28734"/>
    <cellStyle name="Percent 3 4 3 6 2 3 2" xfId="28735"/>
    <cellStyle name="Percent 3 4 3 6 2 3 3" xfId="28736"/>
    <cellStyle name="Percent 3 4 3 6 2 3 4" xfId="28737"/>
    <cellStyle name="Percent 3 4 3 6 2 4" xfId="28738"/>
    <cellStyle name="Percent 3 4 3 6 2 5" xfId="28739"/>
    <cellStyle name="Percent 3 4 3 6 2 6" xfId="28740"/>
    <cellStyle name="Percent 3 4 3 6 3" xfId="28741"/>
    <cellStyle name="Percent 3 4 3 6 3 2" xfId="28742"/>
    <cellStyle name="Percent 3 4 3 6 3 2 2" xfId="28743"/>
    <cellStyle name="Percent 3 4 3 6 3 2 3" xfId="28744"/>
    <cellStyle name="Percent 3 4 3 6 3 2 4" xfId="28745"/>
    <cellStyle name="Percent 3 4 3 6 3 3" xfId="28746"/>
    <cellStyle name="Percent 3 4 3 6 3 3 2" xfId="28747"/>
    <cellStyle name="Percent 3 4 3 6 3 3 3" xfId="28748"/>
    <cellStyle name="Percent 3 4 3 6 3 3 4" xfId="28749"/>
    <cellStyle name="Percent 3 4 3 6 3 4" xfId="28750"/>
    <cellStyle name="Percent 3 4 3 6 3 5" xfId="28751"/>
    <cellStyle name="Percent 3 4 3 6 3 6" xfId="28752"/>
    <cellStyle name="Percent 3 4 3 6 4" xfId="28753"/>
    <cellStyle name="Percent 3 4 3 6 4 2" xfId="28754"/>
    <cellStyle name="Percent 3 4 3 6 4 3" xfId="28755"/>
    <cellStyle name="Percent 3 4 3 6 4 4" xfId="28756"/>
    <cellStyle name="Percent 3 4 3 6 5" xfId="28757"/>
    <cellStyle name="Percent 3 4 3 6 5 2" xfId="28758"/>
    <cellStyle name="Percent 3 4 3 6 5 3" xfId="28759"/>
    <cellStyle name="Percent 3 4 3 6 5 4" xfId="28760"/>
    <cellStyle name="Percent 3 4 3 6 6" xfId="28761"/>
    <cellStyle name="Percent 3 4 3 6 7" xfId="28762"/>
    <cellStyle name="Percent 3 4 3 6 8" xfId="28763"/>
    <cellStyle name="Percent 3 4 3 7" xfId="28764"/>
    <cellStyle name="Percent 3 4 3 7 2" xfId="28765"/>
    <cellStyle name="Percent 3 4 3 7 2 2" xfId="28766"/>
    <cellStyle name="Percent 3 4 3 7 2 3" xfId="28767"/>
    <cellStyle name="Percent 3 4 3 7 2 4" xfId="28768"/>
    <cellStyle name="Percent 3 4 3 7 3" xfId="28769"/>
    <cellStyle name="Percent 3 4 3 7 3 2" xfId="28770"/>
    <cellStyle name="Percent 3 4 3 7 3 3" xfId="28771"/>
    <cellStyle name="Percent 3 4 3 7 3 4" xfId="28772"/>
    <cellStyle name="Percent 3 4 3 7 4" xfId="28773"/>
    <cellStyle name="Percent 3 4 3 7 5" xfId="28774"/>
    <cellStyle name="Percent 3 4 3 7 6" xfId="28775"/>
    <cellStyle name="Percent 3 4 3 8" xfId="28776"/>
    <cellStyle name="Percent 3 4 3 8 2" xfId="28777"/>
    <cellStyle name="Percent 3 4 3 8 2 2" xfId="28778"/>
    <cellStyle name="Percent 3 4 3 8 2 3" xfId="28779"/>
    <cellStyle name="Percent 3 4 3 8 2 4" xfId="28780"/>
    <cellStyle name="Percent 3 4 3 8 3" xfId="28781"/>
    <cellStyle name="Percent 3 4 3 8 3 2" xfId="28782"/>
    <cellStyle name="Percent 3 4 3 8 3 3" xfId="28783"/>
    <cellStyle name="Percent 3 4 3 8 3 4" xfId="28784"/>
    <cellStyle name="Percent 3 4 3 8 4" xfId="28785"/>
    <cellStyle name="Percent 3 4 3 8 5" xfId="28786"/>
    <cellStyle name="Percent 3 4 3 8 6" xfId="28787"/>
    <cellStyle name="Percent 3 4 3 9" xfId="28788"/>
    <cellStyle name="Percent 3 4 3 9 2" xfId="28789"/>
    <cellStyle name="Percent 3 4 3 9 3" xfId="28790"/>
    <cellStyle name="Percent 3 4 3 9 4" xfId="28791"/>
    <cellStyle name="Percent 3 4 4" xfId="28792"/>
    <cellStyle name="Percent 3 4 4 10" xfId="28793"/>
    <cellStyle name="Percent 3 4 4 11" xfId="28794"/>
    <cellStyle name="Percent 3 4 4 12" xfId="28795"/>
    <cellStyle name="Percent 3 4 4 2" xfId="28796"/>
    <cellStyle name="Percent 3 4 4 2 10" xfId="28797"/>
    <cellStyle name="Percent 3 4 4 2 2" xfId="28798"/>
    <cellStyle name="Percent 3 4 4 2 2 2" xfId="28799"/>
    <cellStyle name="Percent 3 4 4 2 2 2 2" xfId="28800"/>
    <cellStyle name="Percent 3 4 4 2 2 2 2 2" xfId="28801"/>
    <cellStyle name="Percent 3 4 4 2 2 2 2 3" xfId="28802"/>
    <cellStyle name="Percent 3 4 4 2 2 2 2 4" xfId="28803"/>
    <cellStyle name="Percent 3 4 4 2 2 2 3" xfId="28804"/>
    <cellStyle name="Percent 3 4 4 2 2 2 3 2" xfId="28805"/>
    <cellStyle name="Percent 3 4 4 2 2 2 3 3" xfId="28806"/>
    <cellStyle name="Percent 3 4 4 2 2 2 3 4" xfId="28807"/>
    <cellStyle name="Percent 3 4 4 2 2 2 4" xfId="28808"/>
    <cellStyle name="Percent 3 4 4 2 2 2 5" xfId="28809"/>
    <cellStyle name="Percent 3 4 4 2 2 2 6" xfId="28810"/>
    <cellStyle name="Percent 3 4 4 2 2 3" xfId="28811"/>
    <cellStyle name="Percent 3 4 4 2 2 3 2" xfId="28812"/>
    <cellStyle name="Percent 3 4 4 2 2 3 2 2" xfId="28813"/>
    <cellStyle name="Percent 3 4 4 2 2 3 2 3" xfId="28814"/>
    <cellStyle name="Percent 3 4 4 2 2 3 2 4" xfId="28815"/>
    <cellStyle name="Percent 3 4 4 2 2 3 3" xfId="28816"/>
    <cellStyle name="Percent 3 4 4 2 2 3 3 2" xfId="28817"/>
    <cellStyle name="Percent 3 4 4 2 2 3 3 3" xfId="28818"/>
    <cellStyle name="Percent 3 4 4 2 2 3 3 4" xfId="28819"/>
    <cellStyle name="Percent 3 4 4 2 2 3 4" xfId="28820"/>
    <cellStyle name="Percent 3 4 4 2 2 3 5" xfId="28821"/>
    <cellStyle name="Percent 3 4 4 2 2 3 6" xfId="28822"/>
    <cellStyle name="Percent 3 4 4 2 2 4" xfId="28823"/>
    <cellStyle name="Percent 3 4 4 2 2 4 2" xfId="28824"/>
    <cellStyle name="Percent 3 4 4 2 2 4 3" xfId="28825"/>
    <cellStyle name="Percent 3 4 4 2 2 4 4" xfId="28826"/>
    <cellStyle name="Percent 3 4 4 2 2 5" xfId="28827"/>
    <cellStyle name="Percent 3 4 4 2 2 5 2" xfId="28828"/>
    <cellStyle name="Percent 3 4 4 2 2 5 3" xfId="28829"/>
    <cellStyle name="Percent 3 4 4 2 2 5 4" xfId="28830"/>
    <cellStyle name="Percent 3 4 4 2 2 6" xfId="28831"/>
    <cellStyle name="Percent 3 4 4 2 2 7" xfId="28832"/>
    <cellStyle name="Percent 3 4 4 2 2 8" xfId="28833"/>
    <cellStyle name="Percent 3 4 4 2 3" xfId="28834"/>
    <cellStyle name="Percent 3 4 4 2 3 2" xfId="28835"/>
    <cellStyle name="Percent 3 4 4 2 3 2 2" xfId="28836"/>
    <cellStyle name="Percent 3 4 4 2 3 2 2 2" xfId="28837"/>
    <cellStyle name="Percent 3 4 4 2 3 2 2 3" xfId="28838"/>
    <cellStyle name="Percent 3 4 4 2 3 2 2 4" xfId="28839"/>
    <cellStyle name="Percent 3 4 4 2 3 2 3" xfId="28840"/>
    <cellStyle name="Percent 3 4 4 2 3 2 3 2" xfId="28841"/>
    <cellStyle name="Percent 3 4 4 2 3 2 3 3" xfId="28842"/>
    <cellStyle name="Percent 3 4 4 2 3 2 3 4" xfId="28843"/>
    <cellStyle name="Percent 3 4 4 2 3 2 4" xfId="28844"/>
    <cellStyle name="Percent 3 4 4 2 3 2 5" xfId="28845"/>
    <cellStyle name="Percent 3 4 4 2 3 2 6" xfId="28846"/>
    <cellStyle name="Percent 3 4 4 2 3 3" xfId="28847"/>
    <cellStyle name="Percent 3 4 4 2 3 3 2" xfId="28848"/>
    <cellStyle name="Percent 3 4 4 2 3 3 2 2" xfId="28849"/>
    <cellStyle name="Percent 3 4 4 2 3 3 2 3" xfId="28850"/>
    <cellStyle name="Percent 3 4 4 2 3 3 2 4" xfId="28851"/>
    <cellStyle name="Percent 3 4 4 2 3 3 3" xfId="28852"/>
    <cellStyle name="Percent 3 4 4 2 3 3 3 2" xfId="28853"/>
    <cellStyle name="Percent 3 4 4 2 3 3 3 3" xfId="28854"/>
    <cellStyle name="Percent 3 4 4 2 3 3 3 4" xfId="28855"/>
    <cellStyle name="Percent 3 4 4 2 3 3 4" xfId="28856"/>
    <cellStyle name="Percent 3 4 4 2 3 3 5" xfId="28857"/>
    <cellStyle name="Percent 3 4 4 2 3 3 6" xfId="28858"/>
    <cellStyle name="Percent 3 4 4 2 3 4" xfId="28859"/>
    <cellStyle name="Percent 3 4 4 2 3 4 2" xfId="28860"/>
    <cellStyle name="Percent 3 4 4 2 3 4 3" xfId="28861"/>
    <cellStyle name="Percent 3 4 4 2 3 4 4" xfId="28862"/>
    <cellStyle name="Percent 3 4 4 2 3 5" xfId="28863"/>
    <cellStyle name="Percent 3 4 4 2 3 5 2" xfId="28864"/>
    <cellStyle name="Percent 3 4 4 2 3 5 3" xfId="28865"/>
    <cellStyle name="Percent 3 4 4 2 3 5 4" xfId="28866"/>
    <cellStyle name="Percent 3 4 4 2 3 6" xfId="28867"/>
    <cellStyle name="Percent 3 4 4 2 3 7" xfId="28868"/>
    <cellStyle name="Percent 3 4 4 2 3 8" xfId="28869"/>
    <cellStyle name="Percent 3 4 4 2 4" xfId="28870"/>
    <cellStyle name="Percent 3 4 4 2 4 2" xfId="28871"/>
    <cellStyle name="Percent 3 4 4 2 4 2 2" xfId="28872"/>
    <cellStyle name="Percent 3 4 4 2 4 2 3" xfId="28873"/>
    <cellStyle name="Percent 3 4 4 2 4 2 4" xfId="28874"/>
    <cellStyle name="Percent 3 4 4 2 4 3" xfId="28875"/>
    <cellStyle name="Percent 3 4 4 2 4 3 2" xfId="28876"/>
    <cellStyle name="Percent 3 4 4 2 4 3 3" xfId="28877"/>
    <cellStyle name="Percent 3 4 4 2 4 3 4" xfId="28878"/>
    <cellStyle name="Percent 3 4 4 2 4 4" xfId="28879"/>
    <cellStyle name="Percent 3 4 4 2 4 5" xfId="28880"/>
    <cellStyle name="Percent 3 4 4 2 4 6" xfId="28881"/>
    <cellStyle name="Percent 3 4 4 2 5" xfId="28882"/>
    <cellStyle name="Percent 3 4 4 2 5 2" xfId="28883"/>
    <cellStyle name="Percent 3 4 4 2 5 2 2" xfId="28884"/>
    <cellStyle name="Percent 3 4 4 2 5 2 3" xfId="28885"/>
    <cellStyle name="Percent 3 4 4 2 5 2 4" xfId="28886"/>
    <cellStyle name="Percent 3 4 4 2 5 3" xfId="28887"/>
    <cellStyle name="Percent 3 4 4 2 5 3 2" xfId="28888"/>
    <cellStyle name="Percent 3 4 4 2 5 3 3" xfId="28889"/>
    <cellStyle name="Percent 3 4 4 2 5 3 4" xfId="28890"/>
    <cellStyle name="Percent 3 4 4 2 5 4" xfId="28891"/>
    <cellStyle name="Percent 3 4 4 2 5 5" xfId="28892"/>
    <cellStyle name="Percent 3 4 4 2 5 6" xfId="28893"/>
    <cellStyle name="Percent 3 4 4 2 6" xfId="28894"/>
    <cellStyle name="Percent 3 4 4 2 6 2" xfId="28895"/>
    <cellStyle name="Percent 3 4 4 2 6 3" xfId="28896"/>
    <cellStyle name="Percent 3 4 4 2 6 4" xfId="28897"/>
    <cellStyle name="Percent 3 4 4 2 7" xfId="28898"/>
    <cellStyle name="Percent 3 4 4 2 7 2" xfId="28899"/>
    <cellStyle name="Percent 3 4 4 2 7 3" xfId="28900"/>
    <cellStyle name="Percent 3 4 4 2 7 4" xfId="28901"/>
    <cellStyle name="Percent 3 4 4 2 8" xfId="28902"/>
    <cellStyle name="Percent 3 4 4 2 9" xfId="28903"/>
    <cellStyle name="Percent 3 4 4 3" xfId="28904"/>
    <cellStyle name="Percent 3 4 4 3 2" xfId="28905"/>
    <cellStyle name="Percent 3 4 4 3 2 2" xfId="28906"/>
    <cellStyle name="Percent 3 4 4 3 2 2 2" xfId="28907"/>
    <cellStyle name="Percent 3 4 4 3 2 2 3" xfId="28908"/>
    <cellStyle name="Percent 3 4 4 3 2 2 4" xfId="28909"/>
    <cellStyle name="Percent 3 4 4 3 2 3" xfId="28910"/>
    <cellStyle name="Percent 3 4 4 3 2 3 2" xfId="28911"/>
    <cellStyle name="Percent 3 4 4 3 2 3 3" xfId="28912"/>
    <cellStyle name="Percent 3 4 4 3 2 3 4" xfId="28913"/>
    <cellStyle name="Percent 3 4 4 3 2 4" xfId="28914"/>
    <cellStyle name="Percent 3 4 4 3 2 5" xfId="28915"/>
    <cellStyle name="Percent 3 4 4 3 2 6" xfId="28916"/>
    <cellStyle name="Percent 3 4 4 3 3" xfId="28917"/>
    <cellStyle name="Percent 3 4 4 3 3 2" xfId="28918"/>
    <cellStyle name="Percent 3 4 4 3 3 2 2" xfId="28919"/>
    <cellStyle name="Percent 3 4 4 3 3 2 3" xfId="28920"/>
    <cellStyle name="Percent 3 4 4 3 3 2 4" xfId="28921"/>
    <cellStyle name="Percent 3 4 4 3 3 3" xfId="28922"/>
    <cellStyle name="Percent 3 4 4 3 3 3 2" xfId="28923"/>
    <cellStyle name="Percent 3 4 4 3 3 3 3" xfId="28924"/>
    <cellStyle name="Percent 3 4 4 3 3 3 4" xfId="28925"/>
    <cellStyle name="Percent 3 4 4 3 3 4" xfId="28926"/>
    <cellStyle name="Percent 3 4 4 3 3 5" xfId="28927"/>
    <cellStyle name="Percent 3 4 4 3 3 6" xfId="28928"/>
    <cellStyle name="Percent 3 4 4 3 4" xfId="28929"/>
    <cellStyle name="Percent 3 4 4 3 4 2" xfId="28930"/>
    <cellStyle name="Percent 3 4 4 3 4 3" xfId="28931"/>
    <cellStyle name="Percent 3 4 4 3 4 4" xfId="28932"/>
    <cellStyle name="Percent 3 4 4 3 5" xfId="28933"/>
    <cellStyle name="Percent 3 4 4 3 5 2" xfId="28934"/>
    <cellStyle name="Percent 3 4 4 3 5 3" xfId="28935"/>
    <cellStyle name="Percent 3 4 4 3 5 4" xfId="28936"/>
    <cellStyle name="Percent 3 4 4 3 6" xfId="28937"/>
    <cellStyle name="Percent 3 4 4 3 7" xfId="28938"/>
    <cellStyle name="Percent 3 4 4 3 8" xfId="28939"/>
    <cellStyle name="Percent 3 4 4 4" xfId="28940"/>
    <cellStyle name="Percent 3 4 4 4 2" xfId="28941"/>
    <cellStyle name="Percent 3 4 4 4 2 2" xfId="28942"/>
    <cellStyle name="Percent 3 4 4 4 2 2 2" xfId="28943"/>
    <cellStyle name="Percent 3 4 4 4 2 2 3" xfId="28944"/>
    <cellStyle name="Percent 3 4 4 4 2 2 4" xfId="28945"/>
    <cellStyle name="Percent 3 4 4 4 2 3" xfId="28946"/>
    <cellStyle name="Percent 3 4 4 4 2 3 2" xfId="28947"/>
    <cellStyle name="Percent 3 4 4 4 2 3 3" xfId="28948"/>
    <cellStyle name="Percent 3 4 4 4 2 3 4" xfId="28949"/>
    <cellStyle name="Percent 3 4 4 4 2 4" xfId="28950"/>
    <cellStyle name="Percent 3 4 4 4 2 5" xfId="28951"/>
    <cellStyle name="Percent 3 4 4 4 2 6" xfId="28952"/>
    <cellStyle name="Percent 3 4 4 4 3" xfId="28953"/>
    <cellStyle name="Percent 3 4 4 4 3 2" xfId="28954"/>
    <cellStyle name="Percent 3 4 4 4 3 2 2" xfId="28955"/>
    <cellStyle name="Percent 3 4 4 4 3 2 3" xfId="28956"/>
    <cellStyle name="Percent 3 4 4 4 3 2 4" xfId="28957"/>
    <cellStyle name="Percent 3 4 4 4 3 3" xfId="28958"/>
    <cellStyle name="Percent 3 4 4 4 3 3 2" xfId="28959"/>
    <cellStyle name="Percent 3 4 4 4 3 3 3" xfId="28960"/>
    <cellStyle name="Percent 3 4 4 4 3 3 4" xfId="28961"/>
    <cellStyle name="Percent 3 4 4 4 3 4" xfId="28962"/>
    <cellStyle name="Percent 3 4 4 4 3 5" xfId="28963"/>
    <cellStyle name="Percent 3 4 4 4 3 6" xfId="28964"/>
    <cellStyle name="Percent 3 4 4 4 4" xfId="28965"/>
    <cellStyle name="Percent 3 4 4 4 4 2" xfId="28966"/>
    <cellStyle name="Percent 3 4 4 4 4 3" xfId="28967"/>
    <cellStyle name="Percent 3 4 4 4 4 4" xfId="28968"/>
    <cellStyle name="Percent 3 4 4 4 5" xfId="28969"/>
    <cellStyle name="Percent 3 4 4 4 5 2" xfId="28970"/>
    <cellStyle name="Percent 3 4 4 4 5 3" xfId="28971"/>
    <cellStyle name="Percent 3 4 4 4 5 4" xfId="28972"/>
    <cellStyle name="Percent 3 4 4 4 6" xfId="28973"/>
    <cellStyle name="Percent 3 4 4 4 7" xfId="28974"/>
    <cellStyle name="Percent 3 4 4 4 8" xfId="28975"/>
    <cellStyle name="Percent 3 4 4 5" xfId="28976"/>
    <cellStyle name="Percent 3 4 4 5 2" xfId="28977"/>
    <cellStyle name="Percent 3 4 4 5 2 2" xfId="28978"/>
    <cellStyle name="Percent 3 4 4 5 2 2 2" xfId="28979"/>
    <cellStyle name="Percent 3 4 4 5 2 2 3" xfId="28980"/>
    <cellStyle name="Percent 3 4 4 5 2 2 4" xfId="28981"/>
    <cellStyle name="Percent 3 4 4 5 2 3" xfId="28982"/>
    <cellStyle name="Percent 3 4 4 5 2 3 2" xfId="28983"/>
    <cellStyle name="Percent 3 4 4 5 2 3 3" xfId="28984"/>
    <cellStyle name="Percent 3 4 4 5 2 3 4" xfId="28985"/>
    <cellStyle name="Percent 3 4 4 5 2 4" xfId="28986"/>
    <cellStyle name="Percent 3 4 4 5 2 5" xfId="28987"/>
    <cellStyle name="Percent 3 4 4 5 2 6" xfId="28988"/>
    <cellStyle name="Percent 3 4 4 5 3" xfId="28989"/>
    <cellStyle name="Percent 3 4 4 5 3 2" xfId="28990"/>
    <cellStyle name="Percent 3 4 4 5 3 2 2" xfId="28991"/>
    <cellStyle name="Percent 3 4 4 5 3 2 3" xfId="28992"/>
    <cellStyle name="Percent 3 4 4 5 3 2 4" xfId="28993"/>
    <cellStyle name="Percent 3 4 4 5 3 3" xfId="28994"/>
    <cellStyle name="Percent 3 4 4 5 3 3 2" xfId="28995"/>
    <cellStyle name="Percent 3 4 4 5 3 3 3" xfId="28996"/>
    <cellStyle name="Percent 3 4 4 5 3 3 4" xfId="28997"/>
    <cellStyle name="Percent 3 4 4 5 3 4" xfId="28998"/>
    <cellStyle name="Percent 3 4 4 5 3 5" xfId="28999"/>
    <cellStyle name="Percent 3 4 4 5 3 6" xfId="29000"/>
    <cellStyle name="Percent 3 4 4 5 4" xfId="29001"/>
    <cellStyle name="Percent 3 4 4 5 4 2" xfId="29002"/>
    <cellStyle name="Percent 3 4 4 5 4 3" xfId="29003"/>
    <cellStyle name="Percent 3 4 4 5 4 4" xfId="29004"/>
    <cellStyle name="Percent 3 4 4 5 5" xfId="29005"/>
    <cellStyle name="Percent 3 4 4 5 5 2" xfId="29006"/>
    <cellStyle name="Percent 3 4 4 5 5 3" xfId="29007"/>
    <cellStyle name="Percent 3 4 4 5 5 4" xfId="29008"/>
    <cellStyle name="Percent 3 4 4 5 6" xfId="29009"/>
    <cellStyle name="Percent 3 4 4 5 7" xfId="29010"/>
    <cellStyle name="Percent 3 4 4 5 8" xfId="29011"/>
    <cellStyle name="Percent 3 4 4 6" xfId="29012"/>
    <cellStyle name="Percent 3 4 4 6 2" xfId="29013"/>
    <cellStyle name="Percent 3 4 4 6 2 2" xfId="29014"/>
    <cellStyle name="Percent 3 4 4 6 2 3" xfId="29015"/>
    <cellStyle name="Percent 3 4 4 6 2 4" xfId="29016"/>
    <cellStyle name="Percent 3 4 4 6 3" xfId="29017"/>
    <cellStyle name="Percent 3 4 4 6 3 2" xfId="29018"/>
    <cellStyle name="Percent 3 4 4 6 3 3" xfId="29019"/>
    <cellStyle name="Percent 3 4 4 6 3 4" xfId="29020"/>
    <cellStyle name="Percent 3 4 4 6 4" xfId="29021"/>
    <cellStyle name="Percent 3 4 4 6 5" xfId="29022"/>
    <cellStyle name="Percent 3 4 4 6 6" xfId="29023"/>
    <cellStyle name="Percent 3 4 4 7" xfId="29024"/>
    <cellStyle name="Percent 3 4 4 7 2" xfId="29025"/>
    <cellStyle name="Percent 3 4 4 7 2 2" xfId="29026"/>
    <cellStyle name="Percent 3 4 4 7 2 3" xfId="29027"/>
    <cellStyle name="Percent 3 4 4 7 2 4" xfId="29028"/>
    <cellStyle name="Percent 3 4 4 7 3" xfId="29029"/>
    <cellStyle name="Percent 3 4 4 7 3 2" xfId="29030"/>
    <cellStyle name="Percent 3 4 4 7 3 3" xfId="29031"/>
    <cellStyle name="Percent 3 4 4 7 3 4" xfId="29032"/>
    <cellStyle name="Percent 3 4 4 7 4" xfId="29033"/>
    <cellStyle name="Percent 3 4 4 7 5" xfId="29034"/>
    <cellStyle name="Percent 3 4 4 7 6" xfId="29035"/>
    <cellStyle name="Percent 3 4 4 8" xfId="29036"/>
    <cellStyle name="Percent 3 4 4 8 2" xfId="29037"/>
    <cellStyle name="Percent 3 4 4 8 3" xfId="29038"/>
    <cellStyle name="Percent 3 4 4 8 4" xfId="29039"/>
    <cellStyle name="Percent 3 4 4 9" xfId="29040"/>
    <cellStyle name="Percent 3 4 4 9 2" xfId="29041"/>
    <cellStyle name="Percent 3 4 4 9 3" xfId="29042"/>
    <cellStyle name="Percent 3 4 4 9 4" xfId="29043"/>
    <cellStyle name="Percent 3 4 5" xfId="29044"/>
    <cellStyle name="Percent 3 4 5 10" xfId="29045"/>
    <cellStyle name="Percent 3 4 5 2" xfId="29046"/>
    <cellStyle name="Percent 3 4 5 2 2" xfId="29047"/>
    <cellStyle name="Percent 3 4 5 2 2 2" xfId="29048"/>
    <cellStyle name="Percent 3 4 5 2 2 2 2" xfId="29049"/>
    <cellStyle name="Percent 3 4 5 2 2 2 3" xfId="29050"/>
    <cellStyle name="Percent 3 4 5 2 2 2 4" xfId="29051"/>
    <cellStyle name="Percent 3 4 5 2 2 3" xfId="29052"/>
    <cellStyle name="Percent 3 4 5 2 2 3 2" xfId="29053"/>
    <cellStyle name="Percent 3 4 5 2 2 3 3" xfId="29054"/>
    <cellStyle name="Percent 3 4 5 2 2 3 4" xfId="29055"/>
    <cellStyle name="Percent 3 4 5 2 2 4" xfId="29056"/>
    <cellStyle name="Percent 3 4 5 2 2 5" xfId="29057"/>
    <cellStyle name="Percent 3 4 5 2 2 6" xfId="29058"/>
    <cellStyle name="Percent 3 4 5 2 3" xfId="29059"/>
    <cellStyle name="Percent 3 4 5 2 3 2" xfId="29060"/>
    <cellStyle name="Percent 3 4 5 2 3 2 2" xfId="29061"/>
    <cellStyle name="Percent 3 4 5 2 3 2 3" xfId="29062"/>
    <cellStyle name="Percent 3 4 5 2 3 2 4" xfId="29063"/>
    <cellStyle name="Percent 3 4 5 2 3 3" xfId="29064"/>
    <cellStyle name="Percent 3 4 5 2 3 3 2" xfId="29065"/>
    <cellStyle name="Percent 3 4 5 2 3 3 3" xfId="29066"/>
    <cellStyle name="Percent 3 4 5 2 3 3 4" xfId="29067"/>
    <cellStyle name="Percent 3 4 5 2 3 4" xfId="29068"/>
    <cellStyle name="Percent 3 4 5 2 3 5" xfId="29069"/>
    <cellStyle name="Percent 3 4 5 2 3 6" xfId="29070"/>
    <cellStyle name="Percent 3 4 5 2 4" xfId="29071"/>
    <cellStyle name="Percent 3 4 5 2 4 2" xfId="29072"/>
    <cellStyle name="Percent 3 4 5 2 4 3" xfId="29073"/>
    <cellStyle name="Percent 3 4 5 2 4 4" xfId="29074"/>
    <cellStyle name="Percent 3 4 5 2 5" xfId="29075"/>
    <cellStyle name="Percent 3 4 5 2 5 2" xfId="29076"/>
    <cellStyle name="Percent 3 4 5 2 5 3" xfId="29077"/>
    <cellStyle name="Percent 3 4 5 2 5 4" xfId="29078"/>
    <cellStyle name="Percent 3 4 5 2 6" xfId="29079"/>
    <cellStyle name="Percent 3 4 5 2 7" xfId="29080"/>
    <cellStyle name="Percent 3 4 5 2 8" xfId="29081"/>
    <cellStyle name="Percent 3 4 5 3" xfId="29082"/>
    <cellStyle name="Percent 3 4 5 3 2" xfId="29083"/>
    <cellStyle name="Percent 3 4 5 3 2 2" xfId="29084"/>
    <cellStyle name="Percent 3 4 5 3 2 2 2" xfId="29085"/>
    <cellStyle name="Percent 3 4 5 3 2 2 3" xfId="29086"/>
    <cellStyle name="Percent 3 4 5 3 2 2 4" xfId="29087"/>
    <cellStyle name="Percent 3 4 5 3 2 3" xfId="29088"/>
    <cellStyle name="Percent 3 4 5 3 2 3 2" xfId="29089"/>
    <cellStyle name="Percent 3 4 5 3 2 3 3" xfId="29090"/>
    <cellStyle name="Percent 3 4 5 3 2 3 4" xfId="29091"/>
    <cellStyle name="Percent 3 4 5 3 2 4" xfId="29092"/>
    <cellStyle name="Percent 3 4 5 3 2 5" xfId="29093"/>
    <cellStyle name="Percent 3 4 5 3 2 6" xfId="29094"/>
    <cellStyle name="Percent 3 4 5 3 3" xfId="29095"/>
    <cellStyle name="Percent 3 4 5 3 3 2" xfId="29096"/>
    <cellStyle name="Percent 3 4 5 3 3 2 2" xfId="29097"/>
    <cellStyle name="Percent 3 4 5 3 3 2 3" xfId="29098"/>
    <cellStyle name="Percent 3 4 5 3 3 2 4" xfId="29099"/>
    <cellStyle name="Percent 3 4 5 3 3 3" xfId="29100"/>
    <cellStyle name="Percent 3 4 5 3 3 3 2" xfId="29101"/>
    <cellStyle name="Percent 3 4 5 3 3 3 3" xfId="29102"/>
    <cellStyle name="Percent 3 4 5 3 3 3 4" xfId="29103"/>
    <cellStyle name="Percent 3 4 5 3 3 4" xfId="29104"/>
    <cellStyle name="Percent 3 4 5 3 3 5" xfId="29105"/>
    <cellStyle name="Percent 3 4 5 3 3 6" xfId="29106"/>
    <cellStyle name="Percent 3 4 5 3 4" xfId="29107"/>
    <cellStyle name="Percent 3 4 5 3 4 2" xfId="29108"/>
    <cellStyle name="Percent 3 4 5 3 4 3" xfId="29109"/>
    <cellStyle name="Percent 3 4 5 3 4 4" xfId="29110"/>
    <cellStyle name="Percent 3 4 5 3 5" xfId="29111"/>
    <cellStyle name="Percent 3 4 5 3 5 2" xfId="29112"/>
    <cellStyle name="Percent 3 4 5 3 5 3" xfId="29113"/>
    <cellStyle name="Percent 3 4 5 3 5 4" xfId="29114"/>
    <cellStyle name="Percent 3 4 5 3 6" xfId="29115"/>
    <cellStyle name="Percent 3 4 5 3 7" xfId="29116"/>
    <cellStyle name="Percent 3 4 5 3 8" xfId="29117"/>
    <cellStyle name="Percent 3 4 5 4" xfId="29118"/>
    <cellStyle name="Percent 3 4 5 4 2" xfId="29119"/>
    <cellStyle name="Percent 3 4 5 4 2 2" xfId="29120"/>
    <cellStyle name="Percent 3 4 5 4 2 3" xfId="29121"/>
    <cellStyle name="Percent 3 4 5 4 2 4" xfId="29122"/>
    <cellStyle name="Percent 3 4 5 4 3" xfId="29123"/>
    <cellStyle name="Percent 3 4 5 4 3 2" xfId="29124"/>
    <cellStyle name="Percent 3 4 5 4 3 3" xfId="29125"/>
    <cellStyle name="Percent 3 4 5 4 3 4" xfId="29126"/>
    <cellStyle name="Percent 3 4 5 4 4" xfId="29127"/>
    <cellStyle name="Percent 3 4 5 4 5" xfId="29128"/>
    <cellStyle name="Percent 3 4 5 4 6" xfId="29129"/>
    <cellStyle name="Percent 3 4 5 5" xfId="29130"/>
    <cellStyle name="Percent 3 4 5 5 2" xfId="29131"/>
    <cellStyle name="Percent 3 4 5 5 2 2" xfId="29132"/>
    <cellStyle name="Percent 3 4 5 5 2 3" xfId="29133"/>
    <cellStyle name="Percent 3 4 5 5 2 4" xfId="29134"/>
    <cellStyle name="Percent 3 4 5 5 3" xfId="29135"/>
    <cellStyle name="Percent 3 4 5 5 3 2" xfId="29136"/>
    <cellStyle name="Percent 3 4 5 5 3 3" xfId="29137"/>
    <cellStyle name="Percent 3 4 5 5 3 4" xfId="29138"/>
    <cellStyle name="Percent 3 4 5 5 4" xfId="29139"/>
    <cellStyle name="Percent 3 4 5 5 5" xfId="29140"/>
    <cellStyle name="Percent 3 4 5 5 6" xfId="29141"/>
    <cellStyle name="Percent 3 4 5 6" xfId="29142"/>
    <cellStyle name="Percent 3 4 5 6 2" xfId="29143"/>
    <cellStyle name="Percent 3 4 5 6 3" xfId="29144"/>
    <cellStyle name="Percent 3 4 5 6 4" xfId="29145"/>
    <cellStyle name="Percent 3 4 5 7" xfId="29146"/>
    <cellStyle name="Percent 3 4 5 7 2" xfId="29147"/>
    <cellStyle name="Percent 3 4 5 7 3" xfId="29148"/>
    <cellStyle name="Percent 3 4 5 7 4" xfId="29149"/>
    <cellStyle name="Percent 3 4 5 8" xfId="29150"/>
    <cellStyle name="Percent 3 4 5 9" xfId="29151"/>
    <cellStyle name="Percent 3 4 6" xfId="29152"/>
    <cellStyle name="Percent 3 4 6 2" xfId="29153"/>
    <cellStyle name="Percent 3 4 6 2 2" xfId="29154"/>
    <cellStyle name="Percent 3 4 6 2 2 2" xfId="29155"/>
    <cellStyle name="Percent 3 4 6 2 2 3" xfId="29156"/>
    <cellStyle name="Percent 3 4 6 2 2 4" xfId="29157"/>
    <cellStyle name="Percent 3 4 6 2 3" xfId="29158"/>
    <cellStyle name="Percent 3 4 6 2 3 2" xfId="29159"/>
    <cellStyle name="Percent 3 4 6 2 3 3" xfId="29160"/>
    <cellStyle name="Percent 3 4 6 2 3 4" xfId="29161"/>
    <cellStyle name="Percent 3 4 6 2 4" xfId="29162"/>
    <cellStyle name="Percent 3 4 6 2 5" xfId="29163"/>
    <cellStyle name="Percent 3 4 6 2 6" xfId="29164"/>
    <cellStyle name="Percent 3 4 6 3" xfId="29165"/>
    <cellStyle name="Percent 3 4 6 3 2" xfId="29166"/>
    <cellStyle name="Percent 3 4 6 3 2 2" xfId="29167"/>
    <cellStyle name="Percent 3 4 6 3 2 3" xfId="29168"/>
    <cellStyle name="Percent 3 4 6 3 2 4" xfId="29169"/>
    <cellStyle name="Percent 3 4 6 3 3" xfId="29170"/>
    <cellStyle name="Percent 3 4 6 3 3 2" xfId="29171"/>
    <cellStyle name="Percent 3 4 6 3 3 3" xfId="29172"/>
    <cellStyle name="Percent 3 4 6 3 3 4" xfId="29173"/>
    <cellStyle name="Percent 3 4 6 3 4" xfId="29174"/>
    <cellStyle name="Percent 3 4 6 3 5" xfId="29175"/>
    <cellStyle name="Percent 3 4 6 3 6" xfId="29176"/>
    <cellStyle name="Percent 3 4 6 4" xfId="29177"/>
    <cellStyle name="Percent 3 4 6 4 2" xfId="29178"/>
    <cellStyle name="Percent 3 4 6 4 3" xfId="29179"/>
    <cellStyle name="Percent 3 4 6 4 4" xfId="29180"/>
    <cellStyle name="Percent 3 4 6 5" xfId="29181"/>
    <cellStyle name="Percent 3 4 6 5 2" xfId="29182"/>
    <cellStyle name="Percent 3 4 6 5 3" xfId="29183"/>
    <cellStyle name="Percent 3 4 6 5 4" xfId="29184"/>
    <cellStyle name="Percent 3 4 6 6" xfId="29185"/>
    <cellStyle name="Percent 3 4 6 7" xfId="29186"/>
    <cellStyle name="Percent 3 4 6 8" xfId="29187"/>
    <cellStyle name="Percent 3 4 7" xfId="29188"/>
    <cellStyle name="Percent 3 4 7 2" xfId="29189"/>
    <cellStyle name="Percent 3 4 7 2 2" xfId="29190"/>
    <cellStyle name="Percent 3 4 7 2 2 2" xfId="29191"/>
    <cellStyle name="Percent 3 4 7 2 2 3" xfId="29192"/>
    <cellStyle name="Percent 3 4 7 2 2 4" xfId="29193"/>
    <cellStyle name="Percent 3 4 7 2 3" xfId="29194"/>
    <cellStyle name="Percent 3 4 7 2 3 2" xfId="29195"/>
    <cellStyle name="Percent 3 4 7 2 3 3" xfId="29196"/>
    <cellStyle name="Percent 3 4 7 2 3 4" xfId="29197"/>
    <cellStyle name="Percent 3 4 7 2 4" xfId="29198"/>
    <cellStyle name="Percent 3 4 7 2 5" xfId="29199"/>
    <cellStyle name="Percent 3 4 7 2 6" xfId="29200"/>
    <cellStyle name="Percent 3 4 7 3" xfId="29201"/>
    <cellStyle name="Percent 3 4 7 3 2" xfId="29202"/>
    <cellStyle name="Percent 3 4 7 3 2 2" xfId="29203"/>
    <cellStyle name="Percent 3 4 7 3 2 3" xfId="29204"/>
    <cellStyle name="Percent 3 4 7 3 2 4" xfId="29205"/>
    <cellStyle name="Percent 3 4 7 3 3" xfId="29206"/>
    <cellStyle name="Percent 3 4 7 3 3 2" xfId="29207"/>
    <cellStyle name="Percent 3 4 7 3 3 3" xfId="29208"/>
    <cellStyle name="Percent 3 4 7 3 3 4" xfId="29209"/>
    <cellStyle name="Percent 3 4 7 3 4" xfId="29210"/>
    <cellStyle name="Percent 3 4 7 3 5" xfId="29211"/>
    <cellStyle name="Percent 3 4 7 3 6" xfId="29212"/>
    <cellStyle name="Percent 3 4 7 4" xfId="29213"/>
    <cellStyle name="Percent 3 4 7 4 2" xfId="29214"/>
    <cellStyle name="Percent 3 4 7 4 3" xfId="29215"/>
    <cellStyle name="Percent 3 4 7 4 4" xfId="29216"/>
    <cellStyle name="Percent 3 4 7 5" xfId="29217"/>
    <cellStyle name="Percent 3 4 7 5 2" xfId="29218"/>
    <cellStyle name="Percent 3 4 7 5 3" xfId="29219"/>
    <cellStyle name="Percent 3 4 7 5 4" xfId="29220"/>
    <cellStyle name="Percent 3 4 7 6" xfId="29221"/>
    <cellStyle name="Percent 3 4 7 7" xfId="29222"/>
    <cellStyle name="Percent 3 4 7 8" xfId="29223"/>
    <cellStyle name="Percent 3 4 8" xfId="29224"/>
    <cellStyle name="Percent 3 4 8 2" xfId="29225"/>
    <cellStyle name="Percent 3 4 8 2 2" xfId="29226"/>
    <cellStyle name="Percent 3 4 8 2 2 2" xfId="29227"/>
    <cellStyle name="Percent 3 4 8 2 2 3" xfId="29228"/>
    <cellStyle name="Percent 3 4 8 2 2 4" xfId="29229"/>
    <cellStyle name="Percent 3 4 8 2 3" xfId="29230"/>
    <cellStyle name="Percent 3 4 8 2 3 2" xfId="29231"/>
    <cellStyle name="Percent 3 4 8 2 3 3" xfId="29232"/>
    <cellStyle name="Percent 3 4 8 2 3 4" xfId="29233"/>
    <cellStyle name="Percent 3 4 8 2 4" xfId="29234"/>
    <cellStyle name="Percent 3 4 8 2 5" xfId="29235"/>
    <cellStyle name="Percent 3 4 8 2 6" xfId="29236"/>
    <cellStyle name="Percent 3 4 8 3" xfId="29237"/>
    <cellStyle name="Percent 3 4 8 3 2" xfId="29238"/>
    <cellStyle name="Percent 3 4 8 3 2 2" xfId="29239"/>
    <cellStyle name="Percent 3 4 8 3 2 3" xfId="29240"/>
    <cellStyle name="Percent 3 4 8 3 2 4" xfId="29241"/>
    <cellStyle name="Percent 3 4 8 3 3" xfId="29242"/>
    <cellStyle name="Percent 3 4 8 3 3 2" xfId="29243"/>
    <cellStyle name="Percent 3 4 8 3 3 3" xfId="29244"/>
    <cellStyle name="Percent 3 4 8 3 3 4" xfId="29245"/>
    <cellStyle name="Percent 3 4 8 3 4" xfId="29246"/>
    <cellStyle name="Percent 3 4 8 3 5" xfId="29247"/>
    <cellStyle name="Percent 3 4 8 3 6" xfId="29248"/>
    <cellStyle name="Percent 3 4 8 4" xfId="29249"/>
    <cellStyle name="Percent 3 4 8 4 2" xfId="29250"/>
    <cellStyle name="Percent 3 4 8 4 3" xfId="29251"/>
    <cellStyle name="Percent 3 4 8 4 4" xfId="29252"/>
    <cellStyle name="Percent 3 4 8 5" xfId="29253"/>
    <cellStyle name="Percent 3 4 8 5 2" xfId="29254"/>
    <cellStyle name="Percent 3 4 8 5 3" xfId="29255"/>
    <cellStyle name="Percent 3 4 8 5 4" xfId="29256"/>
    <cellStyle name="Percent 3 4 8 6" xfId="29257"/>
    <cellStyle name="Percent 3 4 8 7" xfId="29258"/>
    <cellStyle name="Percent 3 4 8 8" xfId="29259"/>
    <cellStyle name="Percent 3 4 9" xfId="29260"/>
    <cellStyle name="Percent 3 4 9 2" xfId="29261"/>
    <cellStyle name="Percent 3 4 9 2 2" xfId="29262"/>
    <cellStyle name="Percent 3 4 9 2 3" xfId="29263"/>
    <cellStyle name="Percent 3 4 9 2 4" xfId="29264"/>
    <cellStyle name="Percent 3 4 9 3" xfId="29265"/>
    <cellStyle name="Percent 3 4 9 3 2" xfId="29266"/>
    <cellStyle name="Percent 3 4 9 3 3" xfId="29267"/>
    <cellStyle name="Percent 3 4 9 3 4" xfId="29268"/>
    <cellStyle name="Percent 3 4 9 4" xfId="29269"/>
    <cellStyle name="Percent 3 4 9 5" xfId="29270"/>
    <cellStyle name="Percent 3 4 9 6" xfId="29271"/>
    <cellStyle name="Percent 3 5" xfId="29272"/>
    <cellStyle name="Percent 3 5 10" xfId="29273"/>
    <cellStyle name="Percent 3 5 10 2" xfId="29274"/>
    <cellStyle name="Percent 3 5 10 3" xfId="29275"/>
    <cellStyle name="Percent 3 5 10 4" xfId="29276"/>
    <cellStyle name="Percent 3 5 11" xfId="29277"/>
    <cellStyle name="Percent 3 5 11 2" xfId="29278"/>
    <cellStyle name="Percent 3 5 11 3" xfId="29279"/>
    <cellStyle name="Percent 3 5 11 4" xfId="29280"/>
    <cellStyle name="Percent 3 5 12" xfId="29281"/>
    <cellStyle name="Percent 3 5 12 2" xfId="29282"/>
    <cellStyle name="Percent 3 5 12 3" xfId="29283"/>
    <cellStyle name="Percent 3 5 12 4" xfId="29284"/>
    <cellStyle name="Percent 3 5 13" xfId="29285"/>
    <cellStyle name="Percent 3 5 14" xfId="29286"/>
    <cellStyle name="Percent 3 5 15" xfId="29287"/>
    <cellStyle name="Percent 3 5 16" xfId="29288"/>
    <cellStyle name="Percent 3 5 17" xfId="29289"/>
    <cellStyle name="Percent 3 5 2" xfId="29290"/>
    <cellStyle name="Percent 3 5 2 10" xfId="29291"/>
    <cellStyle name="Percent 3 5 2 10 2" xfId="29292"/>
    <cellStyle name="Percent 3 5 2 10 3" xfId="29293"/>
    <cellStyle name="Percent 3 5 2 10 4" xfId="29294"/>
    <cellStyle name="Percent 3 5 2 11" xfId="29295"/>
    <cellStyle name="Percent 3 5 2 12" xfId="29296"/>
    <cellStyle name="Percent 3 5 2 13" xfId="29297"/>
    <cellStyle name="Percent 3 5 2 2" xfId="29298"/>
    <cellStyle name="Percent 3 5 2 2 10" xfId="29299"/>
    <cellStyle name="Percent 3 5 2 2 11" xfId="29300"/>
    <cellStyle name="Percent 3 5 2 2 12" xfId="29301"/>
    <cellStyle name="Percent 3 5 2 2 2" xfId="29302"/>
    <cellStyle name="Percent 3 5 2 2 2 10" xfId="29303"/>
    <cellStyle name="Percent 3 5 2 2 2 2" xfId="29304"/>
    <cellStyle name="Percent 3 5 2 2 2 2 2" xfId="29305"/>
    <cellStyle name="Percent 3 5 2 2 2 2 2 2" xfId="29306"/>
    <cellStyle name="Percent 3 5 2 2 2 2 2 2 2" xfId="29307"/>
    <cellStyle name="Percent 3 5 2 2 2 2 2 2 3" xfId="29308"/>
    <cellStyle name="Percent 3 5 2 2 2 2 2 2 4" xfId="29309"/>
    <cellStyle name="Percent 3 5 2 2 2 2 2 3" xfId="29310"/>
    <cellStyle name="Percent 3 5 2 2 2 2 2 3 2" xfId="29311"/>
    <cellStyle name="Percent 3 5 2 2 2 2 2 3 3" xfId="29312"/>
    <cellStyle name="Percent 3 5 2 2 2 2 2 3 4" xfId="29313"/>
    <cellStyle name="Percent 3 5 2 2 2 2 2 4" xfId="29314"/>
    <cellStyle name="Percent 3 5 2 2 2 2 2 5" xfId="29315"/>
    <cellStyle name="Percent 3 5 2 2 2 2 2 6" xfId="29316"/>
    <cellStyle name="Percent 3 5 2 2 2 2 3" xfId="29317"/>
    <cellStyle name="Percent 3 5 2 2 2 2 3 2" xfId="29318"/>
    <cellStyle name="Percent 3 5 2 2 2 2 3 2 2" xfId="29319"/>
    <cellStyle name="Percent 3 5 2 2 2 2 3 2 3" xfId="29320"/>
    <cellStyle name="Percent 3 5 2 2 2 2 3 2 4" xfId="29321"/>
    <cellStyle name="Percent 3 5 2 2 2 2 3 3" xfId="29322"/>
    <cellStyle name="Percent 3 5 2 2 2 2 3 3 2" xfId="29323"/>
    <cellStyle name="Percent 3 5 2 2 2 2 3 3 3" xfId="29324"/>
    <cellStyle name="Percent 3 5 2 2 2 2 3 3 4" xfId="29325"/>
    <cellStyle name="Percent 3 5 2 2 2 2 3 4" xfId="29326"/>
    <cellStyle name="Percent 3 5 2 2 2 2 3 5" xfId="29327"/>
    <cellStyle name="Percent 3 5 2 2 2 2 3 6" xfId="29328"/>
    <cellStyle name="Percent 3 5 2 2 2 2 4" xfId="29329"/>
    <cellStyle name="Percent 3 5 2 2 2 2 4 2" xfId="29330"/>
    <cellStyle name="Percent 3 5 2 2 2 2 4 3" xfId="29331"/>
    <cellStyle name="Percent 3 5 2 2 2 2 4 4" xfId="29332"/>
    <cellStyle name="Percent 3 5 2 2 2 2 5" xfId="29333"/>
    <cellStyle name="Percent 3 5 2 2 2 2 5 2" xfId="29334"/>
    <cellStyle name="Percent 3 5 2 2 2 2 5 3" xfId="29335"/>
    <cellStyle name="Percent 3 5 2 2 2 2 5 4" xfId="29336"/>
    <cellStyle name="Percent 3 5 2 2 2 2 6" xfId="29337"/>
    <cellStyle name="Percent 3 5 2 2 2 2 7" xfId="29338"/>
    <cellStyle name="Percent 3 5 2 2 2 2 8" xfId="29339"/>
    <cellStyle name="Percent 3 5 2 2 2 3" xfId="29340"/>
    <cellStyle name="Percent 3 5 2 2 2 3 2" xfId="29341"/>
    <cellStyle name="Percent 3 5 2 2 2 3 2 2" xfId="29342"/>
    <cellStyle name="Percent 3 5 2 2 2 3 2 2 2" xfId="29343"/>
    <cellStyle name="Percent 3 5 2 2 2 3 2 2 3" xfId="29344"/>
    <cellStyle name="Percent 3 5 2 2 2 3 2 2 4" xfId="29345"/>
    <cellStyle name="Percent 3 5 2 2 2 3 2 3" xfId="29346"/>
    <cellStyle name="Percent 3 5 2 2 2 3 2 3 2" xfId="29347"/>
    <cellStyle name="Percent 3 5 2 2 2 3 2 3 3" xfId="29348"/>
    <cellStyle name="Percent 3 5 2 2 2 3 2 3 4" xfId="29349"/>
    <cellStyle name="Percent 3 5 2 2 2 3 2 4" xfId="29350"/>
    <cellStyle name="Percent 3 5 2 2 2 3 2 5" xfId="29351"/>
    <cellStyle name="Percent 3 5 2 2 2 3 2 6" xfId="29352"/>
    <cellStyle name="Percent 3 5 2 2 2 3 3" xfId="29353"/>
    <cellStyle name="Percent 3 5 2 2 2 3 3 2" xfId="29354"/>
    <cellStyle name="Percent 3 5 2 2 2 3 3 2 2" xfId="29355"/>
    <cellStyle name="Percent 3 5 2 2 2 3 3 2 3" xfId="29356"/>
    <cellStyle name="Percent 3 5 2 2 2 3 3 2 4" xfId="29357"/>
    <cellStyle name="Percent 3 5 2 2 2 3 3 3" xfId="29358"/>
    <cellStyle name="Percent 3 5 2 2 2 3 3 3 2" xfId="29359"/>
    <cellStyle name="Percent 3 5 2 2 2 3 3 3 3" xfId="29360"/>
    <cellStyle name="Percent 3 5 2 2 2 3 3 3 4" xfId="29361"/>
    <cellStyle name="Percent 3 5 2 2 2 3 3 4" xfId="29362"/>
    <cellStyle name="Percent 3 5 2 2 2 3 3 5" xfId="29363"/>
    <cellStyle name="Percent 3 5 2 2 2 3 3 6" xfId="29364"/>
    <cellStyle name="Percent 3 5 2 2 2 3 4" xfId="29365"/>
    <cellStyle name="Percent 3 5 2 2 2 3 4 2" xfId="29366"/>
    <cellStyle name="Percent 3 5 2 2 2 3 4 3" xfId="29367"/>
    <cellStyle name="Percent 3 5 2 2 2 3 4 4" xfId="29368"/>
    <cellStyle name="Percent 3 5 2 2 2 3 5" xfId="29369"/>
    <cellStyle name="Percent 3 5 2 2 2 3 5 2" xfId="29370"/>
    <cellStyle name="Percent 3 5 2 2 2 3 5 3" xfId="29371"/>
    <cellStyle name="Percent 3 5 2 2 2 3 5 4" xfId="29372"/>
    <cellStyle name="Percent 3 5 2 2 2 3 6" xfId="29373"/>
    <cellStyle name="Percent 3 5 2 2 2 3 7" xfId="29374"/>
    <cellStyle name="Percent 3 5 2 2 2 3 8" xfId="29375"/>
    <cellStyle name="Percent 3 5 2 2 2 4" xfId="29376"/>
    <cellStyle name="Percent 3 5 2 2 2 4 2" xfId="29377"/>
    <cellStyle name="Percent 3 5 2 2 2 4 2 2" xfId="29378"/>
    <cellStyle name="Percent 3 5 2 2 2 4 2 3" xfId="29379"/>
    <cellStyle name="Percent 3 5 2 2 2 4 2 4" xfId="29380"/>
    <cellStyle name="Percent 3 5 2 2 2 4 3" xfId="29381"/>
    <cellStyle name="Percent 3 5 2 2 2 4 3 2" xfId="29382"/>
    <cellStyle name="Percent 3 5 2 2 2 4 3 3" xfId="29383"/>
    <cellStyle name="Percent 3 5 2 2 2 4 3 4" xfId="29384"/>
    <cellStyle name="Percent 3 5 2 2 2 4 4" xfId="29385"/>
    <cellStyle name="Percent 3 5 2 2 2 4 5" xfId="29386"/>
    <cellStyle name="Percent 3 5 2 2 2 4 6" xfId="29387"/>
    <cellStyle name="Percent 3 5 2 2 2 5" xfId="29388"/>
    <cellStyle name="Percent 3 5 2 2 2 5 2" xfId="29389"/>
    <cellStyle name="Percent 3 5 2 2 2 5 2 2" xfId="29390"/>
    <cellStyle name="Percent 3 5 2 2 2 5 2 3" xfId="29391"/>
    <cellStyle name="Percent 3 5 2 2 2 5 2 4" xfId="29392"/>
    <cellStyle name="Percent 3 5 2 2 2 5 3" xfId="29393"/>
    <cellStyle name="Percent 3 5 2 2 2 5 3 2" xfId="29394"/>
    <cellStyle name="Percent 3 5 2 2 2 5 3 3" xfId="29395"/>
    <cellStyle name="Percent 3 5 2 2 2 5 3 4" xfId="29396"/>
    <cellStyle name="Percent 3 5 2 2 2 5 4" xfId="29397"/>
    <cellStyle name="Percent 3 5 2 2 2 5 5" xfId="29398"/>
    <cellStyle name="Percent 3 5 2 2 2 5 6" xfId="29399"/>
    <cellStyle name="Percent 3 5 2 2 2 6" xfId="29400"/>
    <cellStyle name="Percent 3 5 2 2 2 6 2" xfId="29401"/>
    <cellStyle name="Percent 3 5 2 2 2 6 3" xfId="29402"/>
    <cellStyle name="Percent 3 5 2 2 2 6 4" xfId="29403"/>
    <cellStyle name="Percent 3 5 2 2 2 7" xfId="29404"/>
    <cellStyle name="Percent 3 5 2 2 2 7 2" xfId="29405"/>
    <cellStyle name="Percent 3 5 2 2 2 7 3" xfId="29406"/>
    <cellStyle name="Percent 3 5 2 2 2 7 4" xfId="29407"/>
    <cellStyle name="Percent 3 5 2 2 2 8" xfId="29408"/>
    <cellStyle name="Percent 3 5 2 2 2 9" xfId="29409"/>
    <cellStyle name="Percent 3 5 2 2 3" xfId="29410"/>
    <cellStyle name="Percent 3 5 2 2 3 2" xfId="29411"/>
    <cellStyle name="Percent 3 5 2 2 3 2 2" xfId="29412"/>
    <cellStyle name="Percent 3 5 2 2 3 2 2 2" xfId="29413"/>
    <cellStyle name="Percent 3 5 2 2 3 2 2 3" xfId="29414"/>
    <cellStyle name="Percent 3 5 2 2 3 2 2 4" xfId="29415"/>
    <cellStyle name="Percent 3 5 2 2 3 2 3" xfId="29416"/>
    <cellStyle name="Percent 3 5 2 2 3 2 3 2" xfId="29417"/>
    <cellStyle name="Percent 3 5 2 2 3 2 3 3" xfId="29418"/>
    <cellStyle name="Percent 3 5 2 2 3 2 3 4" xfId="29419"/>
    <cellStyle name="Percent 3 5 2 2 3 2 4" xfId="29420"/>
    <cellStyle name="Percent 3 5 2 2 3 2 5" xfId="29421"/>
    <cellStyle name="Percent 3 5 2 2 3 2 6" xfId="29422"/>
    <cellStyle name="Percent 3 5 2 2 3 3" xfId="29423"/>
    <cellStyle name="Percent 3 5 2 2 3 3 2" xfId="29424"/>
    <cellStyle name="Percent 3 5 2 2 3 3 2 2" xfId="29425"/>
    <cellStyle name="Percent 3 5 2 2 3 3 2 3" xfId="29426"/>
    <cellStyle name="Percent 3 5 2 2 3 3 2 4" xfId="29427"/>
    <cellStyle name="Percent 3 5 2 2 3 3 3" xfId="29428"/>
    <cellStyle name="Percent 3 5 2 2 3 3 3 2" xfId="29429"/>
    <cellStyle name="Percent 3 5 2 2 3 3 3 3" xfId="29430"/>
    <cellStyle name="Percent 3 5 2 2 3 3 3 4" xfId="29431"/>
    <cellStyle name="Percent 3 5 2 2 3 3 4" xfId="29432"/>
    <cellStyle name="Percent 3 5 2 2 3 3 5" xfId="29433"/>
    <cellStyle name="Percent 3 5 2 2 3 3 6" xfId="29434"/>
    <cellStyle name="Percent 3 5 2 2 3 4" xfId="29435"/>
    <cellStyle name="Percent 3 5 2 2 3 4 2" xfId="29436"/>
    <cellStyle name="Percent 3 5 2 2 3 4 3" xfId="29437"/>
    <cellStyle name="Percent 3 5 2 2 3 4 4" xfId="29438"/>
    <cellStyle name="Percent 3 5 2 2 3 5" xfId="29439"/>
    <cellStyle name="Percent 3 5 2 2 3 5 2" xfId="29440"/>
    <cellStyle name="Percent 3 5 2 2 3 5 3" xfId="29441"/>
    <cellStyle name="Percent 3 5 2 2 3 5 4" xfId="29442"/>
    <cellStyle name="Percent 3 5 2 2 3 6" xfId="29443"/>
    <cellStyle name="Percent 3 5 2 2 3 7" xfId="29444"/>
    <cellStyle name="Percent 3 5 2 2 3 8" xfId="29445"/>
    <cellStyle name="Percent 3 5 2 2 4" xfId="29446"/>
    <cellStyle name="Percent 3 5 2 2 4 2" xfId="29447"/>
    <cellStyle name="Percent 3 5 2 2 4 2 2" xfId="29448"/>
    <cellStyle name="Percent 3 5 2 2 4 2 2 2" xfId="29449"/>
    <cellStyle name="Percent 3 5 2 2 4 2 2 3" xfId="29450"/>
    <cellStyle name="Percent 3 5 2 2 4 2 2 4" xfId="29451"/>
    <cellStyle name="Percent 3 5 2 2 4 2 3" xfId="29452"/>
    <cellStyle name="Percent 3 5 2 2 4 2 3 2" xfId="29453"/>
    <cellStyle name="Percent 3 5 2 2 4 2 3 3" xfId="29454"/>
    <cellStyle name="Percent 3 5 2 2 4 2 3 4" xfId="29455"/>
    <cellStyle name="Percent 3 5 2 2 4 2 4" xfId="29456"/>
    <cellStyle name="Percent 3 5 2 2 4 2 5" xfId="29457"/>
    <cellStyle name="Percent 3 5 2 2 4 2 6" xfId="29458"/>
    <cellStyle name="Percent 3 5 2 2 4 3" xfId="29459"/>
    <cellStyle name="Percent 3 5 2 2 4 3 2" xfId="29460"/>
    <cellStyle name="Percent 3 5 2 2 4 3 2 2" xfId="29461"/>
    <cellStyle name="Percent 3 5 2 2 4 3 2 3" xfId="29462"/>
    <cellStyle name="Percent 3 5 2 2 4 3 2 4" xfId="29463"/>
    <cellStyle name="Percent 3 5 2 2 4 3 3" xfId="29464"/>
    <cellStyle name="Percent 3 5 2 2 4 3 3 2" xfId="29465"/>
    <cellStyle name="Percent 3 5 2 2 4 3 3 3" xfId="29466"/>
    <cellStyle name="Percent 3 5 2 2 4 3 3 4" xfId="29467"/>
    <cellStyle name="Percent 3 5 2 2 4 3 4" xfId="29468"/>
    <cellStyle name="Percent 3 5 2 2 4 3 5" xfId="29469"/>
    <cellStyle name="Percent 3 5 2 2 4 3 6" xfId="29470"/>
    <cellStyle name="Percent 3 5 2 2 4 4" xfId="29471"/>
    <cellStyle name="Percent 3 5 2 2 4 4 2" xfId="29472"/>
    <cellStyle name="Percent 3 5 2 2 4 4 3" xfId="29473"/>
    <cellStyle name="Percent 3 5 2 2 4 4 4" xfId="29474"/>
    <cellStyle name="Percent 3 5 2 2 4 5" xfId="29475"/>
    <cellStyle name="Percent 3 5 2 2 4 5 2" xfId="29476"/>
    <cellStyle name="Percent 3 5 2 2 4 5 3" xfId="29477"/>
    <cellStyle name="Percent 3 5 2 2 4 5 4" xfId="29478"/>
    <cellStyle name="Percent 3 5 2 2 4 6" xfId="29479"/>
    <cellStyle name="Percent 3 5 2 2 4 7" xfId="29480"/>
    <cellStyle name="Percent 3 5 2 2 4 8" xfId="29481"/>
    <cellStyle name="Percent 3 5 2 2 5" xfId="29482"/>
    <cellStyle name="Percent 3 5 2 2 5 2" xfId="29483"/>
    <cellStyle name="Percent 3 5 2 2 5 2 2" xfId="29484"/>
    <cellStyle name="Percent 3 5 2 2 5 2 2 2" xfId="29485"/>
    <cellStyle name="Percent 3 5 2 2 5 2 2 3" xfId="29486"/>
    <cellStyle name="Percent 3 5 2 2 5 2 2 4" xfId="29487"/>
    <cellStyle name="Percent 3 5 2 2 5 2 3" xfId="29488"/>
    <cellStyle name="Percent 3 5 2 2 5 2 3 2" xfId="29489"/>
    <cellStyle name="Percent 3 5 2 2 5 2 3 3" xfId="29490"/>
    <cellStyle name="Percent 3 5 2 2 5 2 3 4" xfId="29491"/>
    <cellStyle name="Percent 3 5 2 2 5 2 4" xfId="29492"/>
    <cellStyle name="Percent 3 5 2 2 5 2 5" xfId="29493"/>
    <cellStyle name="Percent 3 5 2 2 5 2 6" xfId="29494"/>
    <cellStyle name="Percent 3 5 2 2 5 3" xfId="29495"/>
    <cellStyle name="Percent 3 5 2 2 5 3 2" xfId="29496"/>
    <cellStyle name="Percent 3 5 2 2 5 3 2 2" xfId="29497"/>
    <cellStyle name="Percent 3 5 2 2 5 3 2 3" xfId="29498"/>
    <cellStyle name="Percent 3 5 2 2 5 3 2 4" xfId="29499"/>
    <cellStyle name="Percent 3 5 2 2 5 3 3" xfId="29500"/>
    <cellStyle name="Percent 3 5 2 2 5 3 3 2" xfId="29501"/>
    <cellStyle name="Percent 3 5 2 2 5 3 3 3" xfId="29502"/>
    <cellStyle name="Percent 3 5 2 2 5 3 3 4" xfId="29503"/>
    <cellStyle name="Percent 3 5 2 2 5 3 4" xfId="29504"/>
    <cellStyle name="Percent 3 5 2 2 5 3 5" xfId="29505"/>
    <cellStyle name="Percent 3 5 2 2 5 3 6" xfId="29506"/>
    <cellStyle name="Percent 3 5 2 2 5 4" xfId="29507"/>
    <cellStyle name="Percent 3 5 2 2 5 4 2" xfId="29508"/>
    <cellStyle name="Percent 3 5 2 2 5 4 3" xfId="29509"/>
    <cellStyle name="Percent 3 5 2 2 5 4 4" xfId="29510"/>
    <cellStyle name="Percent 3 5 2 2 5 5" xfId="29511"/>
    <cellStyle name="Percent 3 5 2 2 5 5 2" xfId="29512"/>
    <cellStyle name="Percent 3 5 2 2 5 5 3" xfId="29513"/>
    <cellStyle name="Percent 3 5 2 2 5 5 4" xfId="29514"/>
    <cellStyle name="Percent 3 5 2 2 5 6" xfId="29515"/>
    <cellStyle name="Percent 3 5 2 2 5 7" xfId="29516"/>
    <cellStyle name="Percent 3 5 2 2 5 8" xfId="29517"/>
    <cellStyle name="Percent 3 5 2 2 6" xfId="29518"/>
    <cellStyle name="Percent 3 5 2 2 6 2" xfId="29519"/>
    <cellStyle name="Percent 3 5 2 2 6 2 2" xfId="29520"/>
    <cellStyle name="Percent 3 5 2 2 6 2 3" xfId="29521"/>
    <cellStyle name="Percent 3 5 2 2 6 2 4" xfId="29522"/>
    <cellStyle name="Percent 3 5 2 2 6 3" xfId="29523"/>
    <cellStyle name="Percent 3 5 2 2 6 3 2" xfId="29524"/>
    <cellStyle name="Percent 3 5 2 2 6 3 3" xfId="29525"/>
    <cellStyle name="Percent 3 5 2 2 6 3 4" xfId="29526"/>
    <cellStyle name="Percent 3 5 2 2 6 4" xfId="29527"/>
    <cellStyle name="Percent 3 5 2 2 6 5" xfId="29528"/>
    <cellStyle name="Percent 3 5 2 2 6 6" xfId="29529"/>
    <cellStyle name="Percent 3 5 2 2 7" xfId="29530"/>
    <cellStyle name="Percent 3 5 2 2 7 2" xfId="29531"/>
    <cellStyle name="Percent 3 5 2 2 7 2 2" xfId="29532"/>
    <cellStyle name="Percent 3 5 2 2 7 2 3" xfId="29533"/>
    <cellStyle name="Percent 3 5 2 2 7 2 4" xfId="29534"/>
    <cellStyle name="Percent 3 5 2 2 7 3" xfId="29535"/>
    <cellStyle name="Percent 3 5 2 2 7 3 2" xfId="29536"/>
    <cellStyle name="Percent 3 5 2 2 7 3 3" xfId="29537"/>
    <cellStyle name="Percent 3 5 2 2 7 3 4" xfId="29538"/>
    <cellStyle name="Percent 3 5 2 2 7 4" xfId="29539"/>
    <cellStyle name="Percent 3 5 2 2 7 5" xfId="29540"/>
    <cellStyle name="Percent 3 5 2 2 7 6" xfId="29541"/>
    <cellStyle name="Percent 3 5 2 2 8" xfId="29542"/>
    <cellStyle name="Percent 3 5 2 2 8 2" xfId="29543"/>
    <cellStyle name="Percent 3 5 2 2 8 3" xfId="29544"/>
    <cellStyle name="Percent 3 5 2 2 8 4" xfId="29545"/>
    <cellStyle name="Percent 3 5 2 2 9" xfId="29546"/>
    <cellStyle name="Percent 3 5 2 2 9 2" xfId="29547"/>
    <cellStyle name="Percent 3 5 2 2 9 3" xfId="29548"/>
    <cellStyle name="Percent 3 5 2 2 9 4" xfId="29549"/>
    <cellStyle name="Percent 3 5 2 3" xfId="29550"/>
    <cellStyle name="Percent 3 5 2 3 10" xfId="29551"/>
    <cellStyle name="Percent 3 5 2 3 2" xfId="29552"/>
    <cellStyle name="Percent 3 5 2 3 2 2" xfId="29553"/>
    <cellStyle name="Percent 3 5 2 3 2 2 2" xfId="29554"/>
    <cellStyle name="Percent 3 5 2 3 2 2 2 2" xfId="29555"/>
    <cellStyle name="Percent 3 5 2 3 2 2 2 3" xfId="29556"/>
    <cellStyle name="Percent 3 5 2 3 2 2 2 4" xfId="29557"/>
    <cellStyle name="Percent 3 5 2 3 2 2 3" xfId="29558"/>
    <cellStyle name="Percent 3 5 2 3 2 2 3 2" xfId="29559"/>
    <cellStyle name="Percent 3 5 2 3 2 2 3 3" xfId="29560"/>
    <cellStyle name="Percent 3 5 2 3 2 2 3 4" xfId="29561"/>
    <cellStyle name="Percent 3 5 2 3 2 2 4" xfId="29562"/>
    <cellStyle name="Percent 3 5 2 3 2 2 5" xfId="29563"/>
    <cellStyle name="Percent 3 5 2 3 2 2 6" xfId="29564"/>
    <cellStyle name="Percent 3 5 2 3 2 3" xfId="29565"/>
    <cellStyle name="Percent 3 5 2 3 2 3 2" xfId="29566"/>
    <cellStyle name="Percent 3 5 2 3 2 3 2 2" xfId="29567"/>
    <cellStyle name="Percent 3 5 2 3 2 3 2 3" xfId="29568"/>
    <cellStyle name="Percent 3 5 2 3 2 3 2 4" xfId="29569"/>
    <cellStyle name="Percent 3 5 2 3 2 3 3" xfId="29570"/>
    <cellStyle name="Percent 3 5 2 3 2 3 3 2" xfId="29571"/>
    <cellStyle name="Percent 3 5 2 3 2 3 3 3" xfId="29572"/>
    <cellStyle name="Percent 3 5 2 3 2 3 3 4" xfId="29573"/>
    <cellStyle name="Percent 3 5 2 3 2 3 4" xfId="29574"/>
    <cellStyle name="Percent 3 5 2 3 2 3 5" xfId="29575"/>
    <cellStyle name="Percent 3 5 2 3 2 3 6" xfId="29576"/>
    <cellStyle name="Percent 3 5 2 3 2 4" xfId="29577"/>
    <cellStyle name="Percent 3 5 2 3 2 4 2" xfId="29578"/>
    <cellStyle name="Percent 3 5 2 3 2 4 3" xfId="29579"/>
    <cellStyle name="Percent 3 5 2 3 2 4 4" xfId="29580"/>
    <cellStyle name="Percent 3 5 2 3 2 5" xfId="29581"/>
    <cellStyle name="Percent 3 5 2 3 2 5 2" xfId="29582"/>
    <cellStyle name="Percent 3 5 2 3 2 5 3" xfId="29583"/>
    <cellStyle name="Percent 3 5 2 3 2 5 4" xfId="29584"/>
    <cellStyle name="Percent 3 5 2 3 2 6" xfId="29585"/>
    <cellStyle name="Percent 3 5 2 3 2 7" xfId="29586"/>
    <cellStyle name="Percent 3 5 2 3 2 8" xfId="29587"/>
    <cellStyle name="Percent 3 5 2 3 3" xfId="29588"/>
    <cellStyle name="Percent 3 5 2 3 3 2" xfId="29589"/>
    <cellStyle name="Percent 3 5 2 3 3 2 2" xfId="29590"/>
    <cellStyle name="Percent 3 5 2 3 3 2 2 2" xfId="29591"/>
    <cellStyle name="Percent 3 5 2 3 3 2 2 3" xfId="29592"/>
    <cellStyle name="Percent 3 5 2 3 3 2 2 4" xfId="29593"/>
    <cellStyle name="Percent 3 5 2 3 3 2 3" xfId="29594"/>
    <cellStyle name="Percent 3 5 2 3 3 2 3 2" xfId="29595"/>
    <cellStyle name="Percent 3 5 2 3 3 2 3 3" xfId="29596"/>
    <cellStyle name="Percent 3 5 2 3 3 2 3 4" xfId="29597"/>
    <cellStyle name="Percent 3 5 2 3 3 2 4" xfId="29598"/>
    <cellStyle name="Percent 3 5 2 3 3 2 5" xfId="29599"/>
    <cellStyle name="Percent 3 5 2 3 3 2 6" xfId="29600"/>
    <cellStyle name="Percent 3 5 2 3 3 3" xfId="29601"/>
    <cellStyle name="Percent 3 5 2 3 3 3 2" xfId="29602"/>
    <cellStyle name="Percent 3 5 2 3 3 3 2 2" xfId="29603"/>
    <cellStyle name="Percent 3 5 2 3 3 3 2 3" xfId="29604"/>
    <cellStyle name="Percent 3 5 2 3 3 3 2 4" xfId="29605"/>
    <cellStyle name="Percent 3 5 2 3 3 3 3" xfId="29606"/>
    <cellStyle name="Percent 3 5 2 3 3 3 3 2" xfId="29607"/>
    <cellStyle name="Percent 3 5 2 3 3 3 3 3" xfId="29608"/>
    <cellStyle name="Percent 3 5 2 3 3 3 3 4" xfId="29609"/>
    <cellStyle name="Percent 3 5 2 3 3 3 4" xfId="29610"/>
    <cellStyle name="Percent 3 5 2 3 3 3 5" xfId="29611"/>
    <cellStyle name="Percent 3 5 2 3 3 3 6" xfId="29612"/>
    <cellStyle name="Percent 3 5 2 3 3 4" xfId="29613"/>
    <cellStyle name="Percent 3 5 2 3 3 4 2" xfId="29614"/>
    <cellStyle name="Percent 3 5 2 3 3 4 3" xfId="29615"/>
    <cellStyle name="Percent 3 5 2 3 3 4 4" xfId="29616"/>
    <cellStyle name="Percent 3 5 2 3 3 5" xfId="29617"/>
    <cellStyle name="Percent 3 5 2 3 3 5 2" xfId="29618"/>
    <cellStyle name="Percent 3 5 2 3 3 5 3" xfId="29619"/>
    <cellStyle name="Percent 3 5 2 3 3 5 4" xfId="29620"/>
    <cellStyle name="Percent 3 5 2 3 3 6" xfId="29621"/>
    <cellStyle name="Percent 3 5 2 3 3 7" xfId="29622"/>
    <cellStyle name="Percent 3 5 2 3 3 8" xfId="29623"/>
    <cellStyle name="Percent 3 5 2 3 4" xfId="29624"/>
    <cellStyle name="Percent 3 5 2 3 4 2" xfId="29625"/>
    <cellStyle name="Percent 3 5 2 3 4 2 2" xfId="29626"/>
    <cellStyle name="Percent 3 5 2 3 4 2 3" xfId="29627"/>
    <cellStyle name="Percent 3 5 2 3 4 2 4" xfId="29628"/>
    <cellStyle name="Percent 3 5 2 3 4 3" xfId="29629"/>
    <cellStyle name="Percent 3 5 2 3 4 3 2" xfId="29630"/>
    <cellStyle name="Percent 3 5 2 3 4 3 3" xfId="29631"/>
    <cellStyle name="Percent 3 5 2 3 4 3 4" xfId="29632"/>
    <cellStyle name="Percent 3 5 2 3 4 4" xfId="29633"/>
    <cellStyle name="Percent 3 5 2 3 4 5" xfId="29634"/>
    <cellStyle name="Percent 3 5 2 3 4 6" xfId="29635"/>
    <cellStyle name="Percent 3 5 2 3 5" xfId="29636"/>
    <cellStyle name="Percent 3 5 2 3 5 2" xfId="29637"/>
    <cellStyle name="Percent 3 5 2 3 5 2 2" xfId="29638"/>
    <cellStyle name="Percent 3 5 2 3 5 2 3" xfId="29639"/>
    <cellStyle name="Percent 3 5 2 3 5 2 4" xfId="29640"/>
    <cellStyle name="Percent 3 5 2 3 5 3" xfId="29641"/>
    <cellStyle name="Percent 3 5 2 3 5 3 2" xfId="29642"/>
    <cellStyle name="Percent 3 5 2 3 5 3 3" xfId="29643"/>
    <cellStyle name="Percent 3 5 2 3 5 3 4" xfId="29644"/>
    <cellStyle name="Percent 3 5 2 3 5 4" xfId="29645"/>
    <cellStyle name="Percent 3 5 2 3 5 5" xfId="29646"/>
    <cellStyle name="Percent 3 5 2 3 5 6" xfId="29647"/>
    <cellStyle name="Percent 3 5 2 3 6" xfId="29648"/>
    <cellStyle name="Percent 3 5 2 3 6 2" xfId="29649"/>
    <cellStyle name="Percent 3 5 2 3 6 3" xfId="29650"/>
    <cellStyle name="Percent 3 5 2 3 6 4" xfId="29651"/>
    <cellStyle name="Percent 3 5 2 3 7" xfId="29652"/>
    <cellStyle name="Percent 3 5 2 3 7 2" xfId="29653"/>
    <cellStyle name="Percent 3 5 2 3 7 3" xfId="29654"/>
    <cellStyle name="Percent 3 5 2 3 7 4" xfId="29655"/>
    <cellStyle name="Percent 3 5 2 3 8" xfId="29656"/>
    <cellStyle name="Percent 3 5 2 3 9" xfId="29657"/>
    <cellStyle name="Percent 3 5 2 4" xfId="29658"/>
    <cellStyle name="Percent 3 5 2 4 2" xfId="29659"/>
    <cellStyle name="Percent 3 5 2 4 2 2" xfId="29660"/>
    <cellStyle name="Percent 3 5 2 4 2 2 2" xfId="29661"/>
    <cellStyle name="Percent 3 5 2 4 2 2 3" xfId="29662"/>
    <cellStyle name="Percent 3 5 2 4 2 2 4" xfId="29663"/>
    <cellStyle name="Percent 3 5 2 4 2 3" xfId="29664"/>
    <cellStyle name="Percent 3 5 2 4 2 3 2" xfId="29665"/>
    <cellStyle name="Percent 3 5 2 4 2 3 3" xfId="29666"/>
    <cellStyle name="Percent 3 5 2 4 2 3 4" xfId="29667"/>
    <cellStyle name="Percent 3 5 2 4 2 4" xfId="29668"/>
    <cellStyle name="Percent 3 5 2 4 2 5" xfId="29669"/>
    <cellStyle name="Percent 3 5 2 4 2 6" xfId="29670"/>
    <cellStyle name="Percent 3 5 2 4 3" xfId="29671"/>
    <cellStyle name="Percent 3 5 2 4 3 2" xfId="29672"/>
    <cellStyle name="Percent 3 5 2 4 3 2 2" xfId="29673"/>
    <cellStyle name="Percent 3 5 2 4 3 2 3" xfId="29674"/>
    <cellStyle name="Percent 3 5 2 4 3 2 4" xfId="29675"/>
    <cellStyle name="Percent 3 5 2 4 3 3" xfId="29676"/>
    <cellStyle name="Percent 3 5 2 4 3 3 2" xfId="29677"/>
    <cellStyle name="Percent 3 5 2 4 3 3 3" xfId="29678"/>
    <cellStyle name="Percent 3 5 2 4 3 3 4" xfId="29679"/>
    <cellStyle name="Percent 3 5 2 4 3 4" xfId="29680"/>
    <cellStyle name="Percent 3 5 2 4 3 5" xfId="29681"/>
    <cellStyle name="Percent 3 5 2 4 3 6" xfId="29682"/>
    <cellStyle name="Percent 3 5 2 4 4" xfId="29683"/>
    <cellStyle name="Percent 3 5 2 4 4 2" xfId="29684"/>
    <cellStyle name="Percent 3 5 2 4 4 3" xfId="29685"/>
    <cellStyle name="Percent 3 5 2 4 4 4" xfId="29686"/>
    <cellStyle name="Percent 3 5 2 4 5" xfId="29687"/>
    <cellStyle name="Percent 3 5 2 4 5 2" xfId="29688"/>
    <cellStyle name="Percent 3 5 2 4 5 3" xfId="29689"/>
    <cellStyle name="Percent 3 5 2 4 5 4" xfId="29690"/>
    <cellStyle name="Percent 3 5 2 4 6" xfId="29691"/>
    <cellStyle name="Percent 3 5 2 4 7" xfId="29692"/>
    <cellStyle name="Percent 3 5 2 4 8" xfId="29693"/>
    <cellStyle name="Percent 3 5 2 5" xfId="29694"/>
    <cellStyle name="Percent 3 5 2 5 2" xfId="29695"/>
    <cellStyle name="Percent 3 5 2 5 2 2" xfId="29696"/>
    <cellStyle name="Percent 3 5 2 5 2 2 2" xfId="29697"/>
    <cellStyle name="Percent 3 5 2 5 2 2 3" xfId="29698"/>
    <cellStyle name="Percent 3 5 2 5 2 2 4" xfId="29699"/>
    <cellStyle name="Percent 3 5 2 5 2 3" xfId="29700"/>
    <cellStyle name="Percent 3 5 2 5 2 3 2" xfId="29701"/>
    <cellStyle name="Percent 3 5 2 5 2 3 3" xfId="29702"/>
    <cellStyle name="Percent 3 5 2 5 2 3 4" xfId="29703"/>
    <cellStyle name="Percent 3 5 2 5 2 4" xfId="29704"/>
    <cellStyle name="Percent 3 5 2 5 2 5" xfId="29705"/>
    <cellStyle name="Percent 3 5 2 5 2 6" xfId="29706"/>
    <cellStyle name="Percent 3 5 2 5 3" xfId="29707"/>
    <cellStyle name="Percent 3 5 2 5 3 2" xfId="29708"/>
    <cellStyle name="Percent 3 5 2 5 3 2 2" xfId="29709"/>
    <cellStyle name="Percent 3 5 2 5 3 2 3" xfId="29710"/>
    <cellStyle name="Percent 3 5 2 5 3 2 4" xfId="29711"/>
    <cellStyle name="Percent 3 5 2 5 3 3" xfId="29712"/>
    <cellStyle name="Percent 3 5 2 5 3 3 2" xfId="29713"/>
    <cellStyle name="Percent 3 5 2 5 3 3 3" xfId="29714"/>
    <cellStyle name="Percent 3 5 2 5 3 3 4" xfId="29715"/>
    <cellStyle name="Percent 3 5 2 5 3 4" xfId="29716"/>
    <cellStyle name="Percent 3 5 2 5 3 5" xfId="29717"/>
    <cellStyle name="Percent 3 5 2 5 3 6" xfId="29718"/>
    <cellStyle name="Percent 3 5 2 5 4" xfId="29719"/>
    <cellStyle name="Percent 3 5 2 5 4 2" xfId="29720"/>
    <cellStyle name="Percent 3 5 2 5 4 3" xfId="29721"/>
    <cellStyle name="Percent 3 5 2 5 4 4" xfId="29722"/>
    <cellStyle name="Percent 3 5 2 5 5" xfId="29723"/>
    <cellStyle name="Percent 3 5 2 5 5 2" xfId="29724"/>
    <cellStyle name="Percent 3 5 2 5 5 3" xfId="29725"/>
    <cellStyle name="Percent 3 5 2 5 5 4" xfId="29726"/>
    <cellStyle name="Percent 3 5 2 5 6" xfId="29727"/>
    <cellStyle name="Percent 3 5 2 5 7" xfId="29728"/>
    <cellStyle name="Percent 3 5 2 5 8" xfId="29729"/>
    <cellStyle name="Percent 3 5 2 6" xfId="29730"/>
    <cellStyle name="Percent 3 5 2 6 2" xfId="29731"/>
    <cellStyle name="Percent 3 5 2 6 2 2" xfId="29732"/>
    <cellStyle name="Percent 3 5 2 6 2 2 2" xfId="29733"/>
    <cellStyle name="Percent 3 5 2 6 2 2 3" xfId="29734"/>
    <cellStyle name="Percent 3 5 2 6 2 2 4" xfId="29735"/>
    <cellStyle name="Percent 3 5 2 6 2 3" xfId="29736"/>
    <cellStyle name="Percent 3 5 2 6 2 3 2" xfId="29737"/>
    <cellStyle name="Percent 3 5 2 6 2 3 3" xfId="29738"/>
    <cellStyle name="Percent 3 5 2 6 2 3 4" xfId="29739"/>
    <cellStyle name="Percent 3 5 2 6 2 4" xfId="29740"/>
    <cellStyle name="Percent 3 5 2 6 2 5" xfId="29741"/>
    <cellStyle name="Percent 3 5 2 6 2 6" xfId="29742"/>
    <cellStyle name="Percent 3 5 2 6 3" xfId="29743"/>
    <cellStyle name="Percent 3 5 2 6 3 2" xfId="29744"/>
    <cellStyle name="Percent 3 5 2 6 3 2 2" xfId="29745"/>
    <cellStyle name="Percent 3 5 2 6 3 2 3" xfId="29746"/>
    <cellStyle name="Percent 3 5 2 6 3 2 4" xfId="29747"/>
    <cellStyle name="Percent 3 5 2 6 3 3" xfId="29748"/>
    <cellStyle name="Percent 3 5 2 6 3 3 2" xfId="29749"/>
    <cellStyle name="Percent 3 5 2 6 3 3 3" xfId="29750"/>
    <cellStyle name="Percent 3 5 2 6 3 3 4" xfId="29751"/>
    <cellStyle name="Percent 3 5 2 6 3 4" xfId="29752"/>
    <cellStyle name="Percent 3 5 2 6 3 5" xfId="29753"/>
    <cellStyle name="Percent 3 5 2 6 3 6" xfId="29754"/>
    <cellStyle name="Percent 3 5 2 6 4" xfId="29755"/>
    <cellStyle name="Percent 3 5 2 6 4 2" xfId="29756"/>
    <cellStyle name="Percent 3 5 2 6 4 3" xfId="29757"/>
    <cellStyle name="Percent 3 5 2 6 4 4" xfId="29758"/>
    <cellStyle name="Percent 3 5 2 6 5" xfId="29759"/>
    <cellStyle name="Percent 3 5 2 6 5 2" xfId="29760"/>
    <cellStyle name="Percent 3 5 2 6 5 3" xfId="29761"/>
    <cellStyle name="Percent 3 5 2 6 5 4" xfId="29762"/>
    <cellStyle name="Percent 3 5 2 6 6" xfId="29763"/>
    <cellStyle name="Percent 3 5 2 6 7" xfId="29764"/>
    <cellStyle name="Percent 3 5 2 6 8" xfId="29765"/>
    <cellStyle name="Percent 3 5 2 7" xfId="29766"/>
    <cellStyle name="Percent 3 5 2 7 2" xfId="29767"/>
    <cellStyle name="Percent 3 5 2 7 2 2" xfId="29768"/>
    <cellStyle name="Percent 3 5 2 7 2 3" xfId="29769"/>
    <cellStyle name="Percent 3 5 2 7 2 4" xfId="29770"/>
    <cellStyle name="Percent 3 5 2 7 3" xfId="29771"/>
    <cellStyle name="Percent 3 5 2 7 3 2" xfId="29772"/>
    <cellStyle name="Percent 3 5 2 7 3 3" xfId="29773"/>
    <cellStyle name="Percent 3 5 2 7 3 4" xfId="29774"/>
    <cellStyle name="Percent 3 5 2 7 4" xfId="29775"/>
    <cellStyle name="Percent 3 5 2 7 5" xfId="29776"/>
    <cellStyle name="Percent 3 5 2 7 6" xfId="29777"/>
    <cellStyle name="Percent 3 5 2 8" xfId="29778"/>
    <cellStyle name="Percent 3 5 2 8 2" xfId="29779"/>
    <cellStyle name="Percent 3 5 2 8 2 2" xfId="29780"/>
    <cellStyle name="Percent 3 5 2 8 2 3" xfId="29781"/>
    <cellStyle name="Percent 3 5 2 8 2 4" xfId="29782"/>
    <cellStyle name="Percent 3 5 2 8 3" xfId="29783"/>
    <cellStyle name="Percent 3 5 2 8 3 2" xfId="29784"/>
    <cellStyle name="Percent 3 5 2 8 3 3" xfId="29785"/>
    <cellStyle name="Percent 3 5 2 8 3 4" xfId="29786"/>
    <cellStyle name="Percent 3 5 2 8 4" xfId="29787"/>
    <cellStyle name="Percent 3 5 2 8 5" xfId="29788"/>
    <cellStyle name="Percent 3 5 2 8 6" xfId="29789"/>
    <cellStyle name="Percent 3 5 2 9" xfId="29790"/>
    <cellStyle name="Percent 3 5 2 9 2" xfId="29791"/>
    <cellStyle name="Percent 3 5 2 9 3" xfId="29792"/>
    <cellStyle name="Percent 3 5 2 9 4" xfId="29793"/>
    <cellStyle name="Percent 3 5 3" xfId="29794"/>
    <cellStyle name="Percent 3 5 3 10" xfId="29795"/>
    <cellStyle name="Percent 3 5 3 11" xfId="29796"/>
    <cellStyle name="Percent 3 5 3 12" xfId="29797"/>
    <cellStyle name="Percent 3 5 3 2" xfId="29798"/>
    <cellStyle name="Percent 3 5 3 2 10" xfId="29799"/>
    <cellStyle name="Percent 3 5 3 2 2" xfId="29800"/>
    <cellStyle name="Percent 3 5 3 2 2 2" xfId="29801"/>
    <cellStyle name="Percent 3 5 3 2 2 2 2" xfId="29802"/>
    <cellStyle name="Percent 3 5 3 2 2 2 2 2" xfId="29803"/>
    <cellStyle name="Percent 3 5 3 2 2 2 2 3" xfId="29804"/>
    <cellStyle name="Percent 3 5 3 2 2 2 2 4" xfId="29805"/>
    <cellStyle name="Percent 3 5 3 2 2 2 3" xfId="29806"/>
    <cellStyle name="Percent 3 5 3 2 2 2 3 2" xfId="29807"/>
    <cellStyle name="Percent 3 5 3 2 2 2 3 3" xfId="29808"/>
    <cellStyle name="Percent 3 5 3 2 2 2 3 4" xfId="29809"/>
    <cellStyle name="Percent 3 5 3 2 2 2 4" xfId="29810"/>
    <cellStyle name="Percent 3 5 3 2 2 2 5" xfId="29811"/>
    <cellStyle name="Percent 3 5 3 2 2 2 6" xfId="29812"/>
    <cellStyle name="Percent 3 5 3 2 2 3" xfId="29813"/>
    <cellStyle name="Percent 3 5 3 2 2 3 2" xfId="29814"/>
    <cellStyle name="Percent 3 5 3 2 2 3 2 2" xfId="29815"/>
    <cellStyle name="Percent 3 5 3 2 2 3 2 3" xfId="29816"/>
    <cellStyle name="Percent 3 5 3 2 2 3 2 4" xfId="29817"/>
    <cellStyle name="Percent 3 5 3 2 2 3 3" xfId="29818"/>
    <cellStyle name="Percent 3 5 3 2 2 3 3 2" xfId="29819"/>
    <cellStyle name="Percent 3 5 3 2 2 3 3 3" xfId="29820"/>
    <cellStyle name="Percent 3 5 3 2 2 3 3 4" xfId="29821"/>
    <cellStyle name="Percent 3 5 3 2 2 3 4" xfId="29822"/>
    <cellStyle name="Percent 3 5 3 2 2 3 5" xfId="29823"/>
    <cellStyle name="Percent 3 5 3 2 2 3 6" xfId="29824"/>
    <cellStyle name="Percent 3 5 3 2 2 4" xfId="29825"/>
    <cellStyle name="Percent 3 5 3 2 2 4 2" xfId="29826"/>
    <cellStyle name="Percent 3 5 3 2 2 4 3" xfId="29827"/>
    <cellStyle name="Percent 3 5 3 2 2 4 4" xfId="29828"/>
    <cellStyle name="Percent 3 5 3 2 2 5" xfId="29829"/>
    <cellStyle name="Percent 3 5 3 2 2 5 2" xfId="29830"/>
    <cellStyle name="Percent 3 5 3 2 2 5 3" xfId="29831"/>
    <cellStyle name="Percent 3 5 3 2 2 5 4" xfId="29832"/>
    <cellStyle name="Percent 3 5 3 2 2 6" xfId="29833"/>
    <cellStyle name="Percent 3 5 3 2 2 7" xfId="29834"/>
    <cellStyle name="Percent 3 5 3 2 2 8" xfId="29835"/>
    <cellStyle name="Percent 3 5 3 2 3" xfId="29836"/>
    <cellStyle name="Percent 3 5 3 2 3 2" xfId="29837"/>
    <cellStyle name="Percent 3 5 3 2 3 2 2" xfId="29838"/>
    <cellStyle name="Percent 3 5 3 2 3 2 2 2" xfId="29839"/>
    <cellStyle name="Percent 3 5 3 2 3 2 2 3" xfId="29840"/>
    <cellStyle name="Percent 3 5 3 2 3 2 2 4" xfId="29841"/>
    <cellStyle name="Percent 3 5 3 2 3 2 3" xfId="29842"/>
    <cellStyle name="Percent 3 5 3 2 3 2 3 2" xfId="29843"/>
    <cellStyle name="Percent 3 5 3 2 3 2 3 3" xfId="29844"/>
    <cellStyle name="Percent 3 5 3 2 3 2 3 4" xfId="29845"/>
    <cellStyle name="Percent 3 5 3 2 3 2 4" xfId="29846"/>
    <cellStyle name="Percent 3 5 3 2 3 2 5" xfId="29847"/>
    <cellStyle name="Percent 3 5 3 2 3 2 6" xfId="29848"/>
    <cellStyle name="Percent 3 5 3 2 3 3" xfId="29849"/>
    <cellStyle name="Percent 3 5 3 2 3 3 2" xfId="29850"/>
    <cellStyle name="Percent 3 5 3 2 3 3 2 2" xfId="29851"/>
    <cellStyle name="Percent 3 5 3 2 3 3 2 3" xfId="29852"/>
    <cellStyle name="Percent 3 5 3 2 3 3 2 4" xfId="29853"/>
    <cellStyle name="Percent 3 5 3 2 3 3 3" xfId="29854"/>
    <cellStyle name="Percent 3 5 3 2 3 3 3 2" xfId="29855"/>
    <cellStyle name="Percent 3 5 3 2 3 3 3 3" xfId="29856"/>
    <cellStyle name="Percent 3 5 3 2 3 3 3 4" xfId="29857"/>
    <cellStyle name="Percent 3 5 3 2 3 3 4" xfId="29858"/>
    <cellStyle name="Percent 3 5 3 2 3 3 5" xfId="29859"/>
    <cellStyle name="Percent 3 5 3 2 3 3 6" xfId="29860"/>
    <cellStyle name="Percent 3 5 3 2 3 4" xfId="29861"/>
    <cellStyle name="Percent 3 5 3 2 3 4 2" xfId="29862"/>
    <cellStyle name="Percent 3 5 3 2 3 4 3" xfId="29863"/>
    <cellStyle name="Percent 3 5 3 2 3 4 4" xfId="29864"/>
    <cellStyle name="Percent 3 5 3 2 3 5" xfId="29865"/>
    <cellStyle name="Percent 3 5 3 2 3 5 2" xfId="29866"/>
    <cellStyle name="Percent 3 5 3 2 3 5 3" xfId="29867"/>
    <cellStyle name="Percent 3 5 3 2 3 5 4" xfId="29868"/>
    <cellStyle name="Percent 3 5 3 2 3 6" xfId="29869"/>
    <cellStyle name="Percent 3 5 3 2 3 7" xfId="29870"/>
    <cellStyle name="Percent 3 5 3 2 3 8" xfId="29871"/>
    <cellStyle name="Percent 3 5 3 2 4" xfId="29872"/>
    <cellStyle name="Percent 3 5 3 2 4 2" xfId="29873"/>
    <cellStyle name="Percent 3 5 3 2 4 2 2" xfId="29874"/>
    <cellStyle name="Percent 3 5 3 2 4 2 3" xfId="29875"/>
    <cellStyle name="Percent 3 5 3 2 4 2 4" xfId="29876"/>
    <cellStyle name="Percent 3 5 3 2 4 3" xfId="29877"/>
    <cellStyle name="Percent 3 5 3 2 4 3 2" xfId="29878"/>
    <cellStyle name="Percent 3 5 3 2 4 3 3" xfId="29879"/>
    <cellStyle name="Percent 3 5 3 2 4 3 4" xfId="29880"/>
    <cellStyle name="Percent 3 5 3 2 4 4" xfId="29881"/>
    <cellStyle name="Percent 3 5 3 2 4 5" xfId="29882"/>
    <cellStyle name="Percent 3 5 3 2 4 6" xfId="29883"/>
    <cellStyle name="Percent 3 5 3 2 5" xfId="29884"/>
    <cellStyle name="Percent 3 5 3 2 5 2" xfId="29885"/>
    <cellStyle name="Percent 3 5 3 2 5 2 2" xfId="29886"/>
    <cellStyle name="Percent 3 5 3 2 5 2 3" xfId="29887"/>
    <cellStyle name="Percent 3 5 3 2 5 2 4" xfId="29888"/>
    <cellStyle name="Percent 3 5 3 2 5 3" xfId="29889"/>
    <cellStyle name="Percent 3 5 3 2 5 3 2" xfId="29890"/>
    <cellStyle name="Percent 3 5 3 2 5 3 3" xfId="29891"/>
    <cellStyle name="Percent 3 5 3 2 5 3 4" xfId="29892"/>
    <cellStyle name="Percent 3 5 3 2 5 4" xfId="29893"/>
    <cellStyle name="Percent 3 5 3 2 5 5" xfId="29894"/>
    <cellStyle name="Percent 3 5 3 2 5 6" xfId="29895"/>
    <cellStyle name="Percent 3 5 3 2 6" xfId="29896"/>
    <cellStyle name="Percent 3 5 3 2 6 2" xfId="29897"/>
    <cellStyle name="Percent 3 5 3 2 6 3" xfId="29898"/>
    <cellStyle name="Percent 3 5 3 2 6 4" xfId="29899"/>
    <cellStyle name="Percent 3 5 3 2 7" xfId="29900"/>
    <cellStyle name="Percent 3 5 3 2 7 2" xfId="29901"/>
    <cellStyle name="Percent 3 5 3 2 7 3" xfId="29902"/>
    <cellStyle name="Percent 3 5 3 2 7 4" xfId="29903"/>
    <cellStyle name="Percent 3 5 3 2 8" xfId="29904"/>
    <cellStyle name="Percent 3 5 3 2 9" xfId="29905"/>
    <cellStyle name="Percent 3 5 3 3" xfId="29906"/>
    <cellStyle name="Percent 3 5 3 3 2" xfId="29907"/>
    <cellStyle name="Percent 3 5 3 3 2 2" xfId="29908"/>
    <cellStyle name="Percent 3 5 3 3 2 2 2" xfId="29909"/>
    <cellStyle name="Percent 3 5 3 3 2 2 3" xfId="29910"/>
    <cellStyle name="Percent 3 5 3 3 2 2 4" xfId="29911"/>
    <cellStyle name="Percent 3 5 3 3 2 3" xfId="29912"/>
    <cellStyle name="Percent 3 5 3 3 2 3 2" xfId="29913"/>
    <cellStyle name="Percent 3 5 3 3 2 3 3" xfId="29914"/>
    <cellStyle name="Percent 3 5 3 3 2 3 4" xfId="29915"/>
    <cellStyle name="Percent 3 5 3 3 2 4" xfId="29916"/>
    <cellStyle name="Percent 3 5 3 3 2 5" xfId="29917"/>
    <cellStyle name="Percent 3 5 3 3 2 6" xfId="29918"/>
    <cellStyle name="Percent 3 5 3 3 3" xfId="29919"/>
    <cellStyle name="Percent 3 5 3 3 3 2" xfId="29920"/>
    <cellStyle name="Percent 3 5 3 3 3 2 2" xfId="29921"/>
    <cellStyle name="Percent 3 5 3 3 3 2 3" xfId="29922"/>
    <cellStyle name="Percent 3 5 3 3 3 2 4" xfId="29923"/>
    <cellStyle name="Percent 3 5 3 3 3 3" xfId="29924"/>
    <cellStyle name="Percent 3 5 3 3 3 3 2" xfId="29925"/>
    <cellStyle name="Percent 3 5 3 3 3 3 3" xfId="29926"/>
    <cellStyle name="Percent 3 5 3 3 3 3 4" xfId="29927"/>
    <cellStyle name="Percent 3 5 3 3 3 4" xfId="29928"/>
    <cellStyle name="Percent 3 5 3 3 3 5" xfId="29929"/>
    <cellStyle name="Percent 3 5 3 3 3 6" xfId="29930"/>
    <cellStyle name="Percent 3 5 3 3 4" xfId="29931"/>
    <cellStyle name="Percent 3 5 3 3 4 2" xfId="29932"/>
    <cellStyle name="Percent 3 5 3 3 4 3" xfId="29933"/>
    <cellStyle name="Percent 3 5 3 3 4 4" xfId="29934"/>
    <cellStyle name="Percent 3 5 3 3 5" xfId="29935"/>
    <cellStyle name="Percent 3 5 3 3 5 2" xfId="29936"/>
    <cellStyle name="Percent 3 5 3 3 5 3" xfId="29937"/>
    <cellStyle name="Percent 3 5 3 3 5 4" xfId="29938"/>
    <cellStyle name="Percent 3 5 3 3 6" xfId="29939"/>
    <cellStyle name="Percent 3 5 3 3 7" xfId="29940"/>
    <cellStyle name="Percent 3 5 3 3 8" xfId="29941"/>
    <cellStyle name="Percent 3 5 3 4" xfId="29942"/>
    <cellStyle name="Percent 3 5 3 4 2" xfId="29943"/>
    <cellStyle name="Percent 3 5 3 4 2 2" xfId="29944"/>
    <cellStyle name="Percent 3 5 3 4 2 2 2" xfId="29945"/>
    <cellStyle name="Percent 3 5 3 4 2 2 3" xfId="29946"/>
    <cellStyle name="Percent 3 5 3 4 2 2 4" xfId="29947"/>
    <cellStyle name="Percent 3 5 3 4 2 3" xfId="29948"/>
    <cellStyle name="Percent 3 5 3 4 2 3 2" xfId="29949"/>
    <cellStyle name="Percent 3 5 3 4 2 3 3" xfId="29950"/>
    <cellStyle name="Percent 3 5 3 4 2 3 4" xfId="29951"/>
    <cellStyle name="Percent 3 5 3 4 2 4" xfId="29952"/>
    <cellStyle name="Percent 3 5 3 4 2 5" xfId="29953"/>
    <cellStyle name="Percent 3 5 3 4 2 6" xfId="29954"/>
    <cellStyle name="Percent 3 5 3 4 3" xfId="29955"/>
    <cellStyle name="Percent 3 5 3 4 3 2" xfId="29956"/>
    <cellStyle name="Percent 3 5 3 4 3 2 2" xfId="29957"/>
    <cellStyle name="Percent 3 5 3 4 3 2 3" xfId="29958"/>
    <cellStyle name="Percent 3 5 3 4 3 2 4" xfId="29959"/>
    <cellStyle name="Percent 3 5 3 4 3 3" xfId="29960"/>
    <cellStyle name="Percent 3 5 3 4 3 3 2" xfId="29961"/>
    <cellStyle name="Percent 3 5 3 4 3 3 3" xfId="29962"/>
    <cellStyle name="Percent 3 5 3 4 3 3 4" xfId="29963"/>
    <cellStyle name="Percent 3 5 3 4 3 4" xfId="29964"/>
    <cellStyle name="Percent 3 5 3 4 3 5" xfId="29965"/>
    <cellStyle name="Percent 3 5 3 4 3 6" xfId="29966"/>
    <cellStyle name="Percent 3 5 3 4 4" xfId="29967"/>
    <cellStyle name="Percent 3 5 3 4 4 2" xfId="29968"/>
    <cellStyle name="Percent 3 5 3 4 4 3" xfId="29969"/>
    <cellStyle name="Percent 3 5 3 4 4 4" xfId="29970"/>
    <cellStyle name="Percent 3 5 3 4 5" xfId="29971"/>
    <cellStyle name="Percent 3 5 3 4 5 2" xfId="29972"/>
    <cellStyle name="Percent 3 5 3 4 5 3" xfId="29973"/>
    <cellStyle name="Percent 3 5 3 4 5 4" xfId="29974"/>
    <cellStyle name="Percent 3 5 3 4 6" xfId="29975"/>
    <cellStyle name="Percent 3 5 3 4 7" xfId="29976"/>
    <cellStyle name="Percent 3 5 3 4 8" xfId="29977"/>
    <cellStyle name="Percent 3 5 3 5" xfId="29978"/>
    <cellStyle name="Percent 3 5 3 5 2" xfId="29979"/>
    <cellStyle name="Percent 3 5 3 5 2 2" xfId="29980"/>
    <cellStyle name="Percent 3 5 3 5 2 2 2" xfId="29981"/>
    <cellStyle name="Percent 3 5 3 5 2 2 3" xfId="29982"/>
    <cellStyle name="Percent 3 5 3 5 2 2 4" xfId="29983"/>
    <cellStyle name="Percent 3 5 3 5 2 3" xfId="29984"/>
    <cellStyle name="Percent 3 5 3 5 2 3 2" xfId="29985"/>
    <cellStyle name="Percent 3 5 3 5 2 3 3" xfId="29986"/>
    <cellStyle name="Percent 3 5 3 5 2 3 4" xfId="29987"/>
    <cellStyle name="Percent 3 5 3 5 2 4" xfId="29988"/>
    <cellStyle name="Percent 3 5 3 5 2 5" xfId="29989"/>
    <cellStyle name="Percent 3 5 3 5 2 6" xfId="29990"/>
    <cellStyle name="Percent 3 5 3 5 3" xfId="29991"/>
    <cellStyle name="Percent 3 5 3 5 3 2" xfId="29992"/>
    <cellStyle name="Percent 3 5 3 5 3 2 2" xfId="29993"/>
    <cellStyle name="Percent 3 5 3 5 3 2 3" xfId="29994"/>
    <cellStyle name="Percent 3 5 3 5 3 2 4" xfId="29995"/>
    <cellStyle name="Percent 3 5 3 5 3 3" xfId="29996"/>
    <cellStyle name="Percent 3 5 3 5 3 3 2" xfId="29997"/>
    <cellStyle name="Percent 3 5 3 5 3 3 3" xfId="29998"/>
    <cellStyle name="Percent 3 5 3 5 3 3 4" xfId="29999"/>
    <cellStyle name="Percent 3 5 3 5 3 4" xfId="30000"/>
    <cellStyle name="Percent 3 5 3 5 3 5" xfId="30001"/>
    <cellStyle name="Percent 3 5 3 5 3 6" xfId="30002"/>
    <cellStyle name="Percent 3 5 3 5 4" xfId="30003"/>
    <cellStyle name="Percent 3 5 3 5 4 2" xfId="30004"/>
    <cellStyle name="Percent 3 5 3 5 4 3" xfId="30005"/>
    <cellStyle name="Percent 3 5 3 5 4 4" xfId="30006"/>
    <cellStyle name="Percent 3 5 3 5 5" xfId="30007"/>
    <cellStyle name="Percent 3 5 3 5 5 2" xfId="30008"/>
    <cellStyle name="Percent 3 5 3 5 5 3" xfId="30009"/>
    <cellStyle name="Percent 3 5 3 5 5 4" xfId="30010"/>
    <cellStyle name="Percent 3 5 3 5 6" xfId="30011"/>
    <cellStyle name="Percent 3 5 3 5 7" xfId="30012"/>
    <cellStyle name="Percent 3 5 3 5 8" xfId="30013"/>
    <cellStyle name="Percent 3 5 3 6" xfId="30014"/>
    <cellStyle name="Percent 3 5 3 6 2" xfId="30015"/>
    <cellStyle name="Percent 3 5 3 6 2 2" xfId="30016"/>
    <cellStyle name="Percent 3 5 3 6 2 3" xfId="30017"/>
    <cellStyle name="Percent 3 5 3 6 2 4" xfId="30018"/>
    <cellStyle name="Percent 3 5 3 6 3" xfId="30019"/>
    <cellStyle name="Percent 3 5 3 6 3 2" xfId="30020"/>
    <cellStyle name="Percent 3 5 3 6 3 3" xfId="30021"/>
    <cellStyle name="Percent 3 5 3 6 3 4" xfId="30022"/>
    <cellStyle name="Percent 3 5 3 6 4" xfId="30023"/>
    <cellStyle name="Percent 3 5 3 6 5" xfId="30024"/>
    <cellStyle name="Percent 3 5 3 6 6" xfId="30025"/>
    <cellStyle name="Percent 3 5 3 7" xfId="30026"/>
    <cellStyle name="Percent 3 5 3 7 2" xfId="30027"/>
    <cellStyle name="Percent 3 5 3 7 2 2" xfId="30028"/>
    <cellStyle name="Percent 3 5 3 7 2 3" xfId="30029"/>
    <cellStyle name="Percent 3 5 3 7 2 4" xfId="30030"/>
    <cellStyle name="Percent 3 5 3 7 3" xfId="30031"/>
    <cellStyle name="Percent 3 5 3 7 3 2" xfId="30032"/>
    <cellStyle name="Percent 3 5 3 7 3 3" xfId="30033"/>
    <cellStyle name="Percent 3 5 3 7 3 4" xfId="30034"/>
    <cellStyle name="Percent 3 5 3 7 4" xfId="30035"/>
    <cellStyle name="Percent 3 5 3 7 5" xfId="30036"/>
    <cellStyle name="Percent 3 5 3 7 6" xfId="30037"/>
    <cellStyle name="Percent 3 5 3 8" xfId="30038"/>
    <cellStyle name="Percent 3 5 3 8 2" xfId="30039"/>
    <cellStyle name="Percent 3 5 3 8 3" xfId="30040"/>
    <cellStyle name="Percent 3 5 3 8 4" xfId="30041"/>
    <cellStyle name="Percent 3 5 3 9" xfId="30042"/>
    <cellStyle name="Percent 3 5 3 9 2" xfId="30043"/>
    <cellStyle name="Percent 3 5 3 9 3" xfId="30044"/>
    <cellStyle name="Percent 3 5 3 9 4" xfId="30045"/>
    <cellStyle name="Percent 3 5 4" xfId="30046"/>
    <cellStyle name="Percent 3 5 4 10" xfId="30047"/>
    <cellStyle name="Percent 3 5 4 2" xfId="30048"/>
    <cellStyle name="Percent 3 5 4 2 2" xfId="30049"/>
    <cellStyle name="Percent 3 5 4 2 2 2" xfId="30050"/>
    <cellStyle name="Percent 3 5 4 2 2 2 2" xfId="30051"/>
    <cellStyle name="Percent 3 5 4 2 2 2 3" xfId="30052"/>
    <cellStyle name="Percent 3 5 4 2 2 2 4" xfId="30053"/>
    <cellStyle name="Percent 3 5 4 2 2 3" xfId="30054"/>
    <cellStyle name="Percent 3 5 4 2 2 3 2" xfId="30055"/>
    <cellStyle name="Percent 3 5 4 2 2 3 3" xfId="30056"/>
    <cellStyle name="Percent 3 5 4 2 2 3 4" xfId="30057"/>
    <cellStyle name="Percent 3 5 4 2 2 4" xfId="30058"/>
    <cellStyle name="Percent 3 5 4 2 2 5" xfId="30059"/>
    <cellStyle name="Percent 3 5 4 2 2 6" xfId="30060"/>
    <cellStyle name="Percent 3 5 4 2 3" xfId="30061"/>
    <cellStyle name="Percent 3 5 4 2 3 2" xfId="30062"/>
    <cellStyle name="Percent 3 5 4 2 3 2 2" xfId="30063"/>
    <cellStyle name="Percent 3 5 4 2 3 2 3" xfId="30064"/>
    <cellStyle name="Percent 3 5 4 2 3 2 4" xfId="30065"/>
    <cellStyle name="Percent 3 5 4 2 3 3" xfId="30066"/>
    <cellStyle name="Percent 3 5 4 2 3 3 2" xfId="30067"/>
    <cellStyle name="Percent 3 5 4 2 3 3 3" xfId="30068"/>
    <cellStyle name="Percent 3 5 4 2 3 3 4" xfId="30069"/>
    <cellStyle name="Percent 3 5 4 2 3 4" xfId="30070"/>
    <cellStyle name="Percent 3 5 4 2 3 5" xfId="30071"/>
    <cellStyle name="Percent 3 5 4 2 3 6" xfId="30072"/>
    <cellStyle name="Percent 3 5 4 2 4" xfId="30073"/>
    <cellStyle name="Percent 3 5 4 2 4 2" xfId="30074"/>
    <cellStyle name="Percent 3 5 4 2 4 3" xfId="30075"/>
    <cellStyle name="Percent 3 5 4 2 4 4" xfId="30076"/>
    <cellStyle name="Percent 3 5 4 2 5" xfId="30077"/>
    <cellStyle name="Percent 3 5 4 2 5 2" xfId="30078"/>
    <cellStyle name="Percent 3 5 4 2 5 3" xfId="30079"/>
    <cellStyle name="Percent 3 5 4 2 5 4" xfId="30080"/>
    <cellStyle name="Percent 3 5 4 2 6" xfId="30081"/>
    <cellStyle name="Percent 3 5 4 2 7" xfId="30082"/>
    <cellStyle name="Percent 3 5 4 2 8" xfId="30083"/>
    <cellStyle name="Percent 3 5 4 3" xfId="30084"/>
    <cellStyle name="Percent 3 5 4 3 2" xfId="30085"/>
    <cellStyle name="Percent 3 5 4 3 2 2" xfId="30086"/>
    <cellStyle name="Percent 3 5 4 3 2 2 2" xfId="30087"/>
    <cellStyle name="Percent 3 5 4 3 2 2 3" xfId="30088"/>
    <cellStyle name="Percent 3 5 4 3 2 2 4" xfId="30089"/>
    <cellStyle name="Percent 3 5 4 3 2 3" xfId="30090"/>
    <cellStyle name="Percent 3 5 4 3 2 3 2" xfId="30091"/>
    <cellStyle name="Percent 3 5 4 3 2 3 3" xfId="30092"/>
    <cellStyle name="Percent 3 5 4 3 2 3 4" xfId="30093"/>
    <cellStyle name="Percent 3 5 4 3 2 4" xfId="30094"/>
    <cellStyle name="Percent 3 5 4 3 2 5" xfId="30095"/>
    <cellStyle name="Percent 3 5 4 3 2 6" xfId="30096"/>
    <cellStyle name="Percent 3 5 4 3 3" xfId="30097"/>
    <cellStyle name="Percent 3 5 4 3 3 2" xfId="30098"/>
    <cellStyle name="Percent 3 5 4 3 3 2 2" xfId="30099"/>
    <cellStyle name="Percent 3 5 4 3 3 2 3" xfId="30100"/>
    <cellStyle name="Percent 3 5 4 3 3 2 4" xfId="30101"/>
    <cellStyle name="Percent 3 5 4 3 3 3" xfId="30102"/>
    <cellStyle name="Percent 3 5 4 3 3 3 2" xfId="30103"/>
    <cellStyle name="Percent 3 5 4 3 3 3 3" xfId="30104"/>
    <cellStyle name="Percent 3 5 4 3 3 3 4" xfId="30105"/>
    <cellStyle name="Percent 3 5 4 3 3 4" xfId="30106"/>
    <cellStyle name="Percent 3 5 4 3 3 5" xfId="30107"/>
    <cellStyle name="Percent 3 5 4 3 3 6" xfId="30108"/>
    <cellStyle name="Percent 3 5 4 3 4" xfId="30109"/>
    <cellStyle name="Percent 3 5 4 3 4 2" xfId="30110"/>
    <cellStyle name="Percent 3 5 4 3 4 3" xfId="30111"/>
    <cellStyle name="Percent 3 5 4 3 4 4" xfId="30112"/>
    <cellStyle name="Percent 3 5 4 3 5" xfId="30113"/>
    <cellStyle name="Percent 3 5 4 3 5 2" xfId="30114"/>
    <cellStyle name="Percent 3 5 4 3 5 3" xfId="30115"/>
    <cellStyle name="Percent 3 5 4 3 5 4" xfId="30116"/>
    <cellStyle name="Percent 3 5 4 3 6" xfId="30117"/>
    <cellStyle name="Percent 3 5 4 3 7" xfId="30118"/>
    <cellStyle name="Percent 3 5 4 3 8" xfId="30119"/>
    <cellStyle name="Percent 3 5 4 4" xfId="30120"/>
    <cellStyle name="Percent 3 5 4 4 2" xfId="30121"/>
    <cellStyle name="Percent 3 5 4 4 2 2" xfId="30122"/>
    <cellStyle name="Percent 3 5 4 4 2 3" xfId="30123"/>
    <cellStyle name="Percent 3 5 4 4 2 4" xfId="30124"/>
    <cellStyle name="Percent 3 5 4 4 3" xfId="30125"/>
    <cellStyle name="Percent 3 5 4 4 3 2" xfId="30126"/>
    <cellStyle name="Percent 3 5 4 4 3 3" xfId="30127"/>
    <cellStyle name="Percent 3 5 4 4 3 4" xfId="30128"/>
    <cellStyle name="Percent 3 5 4 4 4" xfId="30129"/>
    <cellStyle name="Percent 3 5 4 4 5" xfId="30130"/>
    <cellStyle name="Percent 3 5 4 4 6" xfId="30131"/>
    <cellStyle name="Percent 3 5 4 5" xfId="30132"/>
    <cellStyle name="Percent 3 5 4 5 2" xfId="30133"/>
    <cellStyle name="Percent 3 5 4 5 2 2" xfId="30134"/>
    <cellStyle name="Percent 3 5 4 5 2 3" xfId="30135"/>
    <cellStyle name="Percent 3 5 4 5 2 4" xfId="30136"/>
    <cellStyle name="Percent 3 5 4 5 3" xfId="30137"/>
    <cellStyle name="Percent 3 5 4 5 3 2" xfId="30138"/>
    <cellStyle name="Percent 3 5 4 5 3 3" xfId="30139"/>
    <cellStyle name="Percent 3 5 4 5 3 4" xfId="30140"/>
    <cellStyle name="Percent 3 5 4 5 4" xfId="30141"/>
    <cellStyle name="Percent 3 5 4 5 5" xfId="30142"/>
    <cellStyle name="Percent 3 5 4 5 6" xfId="30143"/>
    <cellStyle name="Percent 3 5 4 6" xfId="30144"/>
    <cellStyle name="Percent 3 5 4 6 2" xfId="30145"/>
    <cellStyle name="Percent 3 5 4 6 3" xfId="30146"/>
    <cellStyle name="Percent 3 5 4 6 4" xfId="30147"/>
    <cellStyle name="Percent 3 5 4 7" xfId="30148"/>
    <cellStyle name="Percent 3 5 4 7 2" xfId="30149"/>
    <cellStyle name="Percent 3 5 4 7 3" xfId="30150"/>
    <cellStyle name="Percent 3 5 4 7 4" xfId="30151"/>
    <cellStyle name="Percent 3 5 4 8" xfId="30152"/>
    <cellStyle name="Percent 3 5 4 9" xfId="30153"/>
    <cellStyle name="Percent 3 5 5" xfId="30154"/>
    <cellStyle name="Percent 3 5 5 2" xfId="30155"/>
    <cellStyle name="Percent 3 5 5 2 2" xfId="30156"/>
    <cellStyle name="Percent 3 5 5 2 2 2" xfId="30157"/>
    <cellStyle name="Percent 3 5 5 2 2 3" xfId="30158"/>
    <cellStyle name="Percent 3 5 5 2 2 4" xfId="30159"/>
    <cellStyle name="Percent 3 5 5 2 3" xfId="30160"/>
    <cellStyle name="Percent 3 5 5 2 3 2" xfId="30161"/>
    <cellStyle name="Percent 3 5 5 2 3 3" xfId="30162"/>
    <cellStyle name="Percent 3 5 5 2 3 4" xfId="30163"/>
    <cellStyle name="Percent 3 5 5 2 4" xfId="30164"/>
    <cellStyle name="Percent 3 5 5 2 5" xfId="30165"/>
    <cellStyle name="Percent 3 5 5 2 6" xfId="30166"/>
    <cellStyle name="Percent 3 5 5 3" xfId="30167"/>
    <cellStyle name="Percent 3 5 5 3 2" xfId="30168"/>
    <cellStyle name="Percent 3 5 5 3 2 2" xfId="30169"/>
    <cellStyle name="Percent 3 5 5 3 2 3" xfId="30170"/>
    <cellStyle name="Percent 3 5 5 3 2 4" xfId="30171"/>
    <cellStyle name="Percent 3 5 5 3 3" xfId="30172"/>
    <cellStyle name="Percent 3 5 5 3 3 2" xfId="30173"/>
    <cellStyle name="Percent 3 5 5 3 3 3" xfId="30174"/>
    <cellStyle name="Percent 3 5 5 3 3 4" xfId="30175"/>
    <cellStyle name="Percent 3 5 5 3 4" xfId="30176"/>
    <cellStyle name="Percent 3 5 5 3 5" xfId="30177"/>
    <cellStyle name="Percent 3 5 5 3 6" xfId="30178"/>
    <cellStyle name="Percent 3 5 5 4" xfId="30179"/>
    <cellStyle name="Percent 3 5 5 4 2" xfId="30180"/>
    <cellStyle name="Percent 3 5 5 4 3" xfId="30181"/>
    <cellStyle name="Percent 3 5 5 4 4" xfId="30182"/>
    <cellStyle name="Percent 3 5 5 5" xfId="30183"/>
    <cellStyle name="Percent 3 5 5 5 2" xfId="30184"/>
    <cellStyle name="Percent 3 5 5 5 3" xfId="30185"/>
    <cellStyle name="Percent 3 5 5 5 4" xfId="30186"/>
    <cellStyle name="Percent 3 5 5 6" xfId="30187"/>
    <cellStyle name="Percent 3 5 5 7" xfId="30188"/>
    <cellStyle name="Percent 3 5 5 8" xfId="30189"/>
    <cellStyle name="Percent 3 5 6" xfId="30190"/>
    <cellStyle name="Percent 3 5 6 2" xfId="30191"/>
    <cellStyle name="Percent 3 5 6 2 2" xfId="30192"/>
    <cellStyle name="Percent 3 5 6 2 2 2" xfId="30193"/>
    <cellStyle name="Percent 3 5 6 2 2 3" xfId="30194"/>
    <cellStyle name="Percent 3 5 6 2 2 4" xfId="30195"/>
    <cellStyle name="Percent 3 5 6 2 3" xfId="30196"/>
    <cellStyle name="Percent 3 5 6 2 3 2" xfId="30197"/>
    <cellStyle name="Percent 3 5 6 2 3 3" xfId="30198"/>
    <cellStyle name="Percent 3 5 6 2 3 4" xfId="30199"/>
    <cellStyle name="Percent 3 5 6 2 4" xfId="30200"/>
    <cellStyle name="Percent 3 5 6 2 5" xfId="30201"/>
    <cellStyle name="Percent 3 5 6 2 6" xfId="30202"/>
    <cellStyle name="Percent 3 5 6 3" xfId="30203"/>
    <cellStyle name="Percent 3 5 6 3 2" xfId="30204"/>
    <cellStyle name="Percent 3 5 6 3 2 2" xfId="30205"/>
    <cellStyle name="Percent 3 5 6 3 2 3" xfId="30206"/>
    <cellStyle name="Percent 3 5 6 3 2 4" xfId="30207"/>
    <cellStyle name="Percent 3 5 6 3 3" xfId="30208"/>
    <cellStyle name="Percent 3 5 6 3 3 2" xfId="30209"/>
    <cellStyle name="Percent 3 5 6 3 3 3" xfId="30210"/>
    <cellStyle name="Percent 3 5 6 3 3 4" xfId="30211"/>
    <cellStyle name="Percent 3 5 6 3 4" xfId="30212"/>
    <cellStyle name="Percent 3 5 6 3 5" xfId="30213"/>
    <cellStyle name="Percent 3 5 6 3 6" xfId="30214"/>
    <cellStyle name="Percent 3 5 6 4" xfId="30215"/>
    <cellStyle name="Percent 3 5 6 4 2" xfId="30216"/>
    <cellStyle name="Percent 3 5 6 4 3" xfId="30217"/>
    <cellStyle name="Percent 3 5 6 4 4" xfId="30218"/>
    <cellStyle name="Percent 3 5 6 5" xfId="30219"/>
    <cellStyle name="Percent 3 5 6 5 2" xfId="30220"/>
    <cellStyle name="Percent 3 5 6 5 3" xfId="30221"/>
    <cellStyle name="Percent 3 5 6 5 4" xfId="30222"/>
    <cellStyle name="Percent 3 5 6 6" xfId="30223"/>
    <cellStyle name="Percent 3 5 6 7" xfId="30224"/>
    <cellStyle name="Percent 3 5 6 8" xfId="30225"/>
    <cellStyle name="Percent 3 5 7" xfId="30226"/>
    <cellStyle name="Percent 3 5 7 2" xfId="30227"/>
    <cellStyle name="Percent 3 5 7 2 2" xfId="30228"/>
    <cellStyle name="Percent 3 5 7 2 2 2" xfId="30229"/>
    <cellStyle name="Percent 3 5 7 2 2 3" xfId="30230"/>
    <cellStyle name="Percent 3 5 7 2 2 4" xfId="30231"/>
    <cellStyle name="Percent 3 5 7 2 3" xfId="30232"/>
    <cellStyle name="Percent 3 5 7 2 3 2" xfId="30233"/>
    <cellStyle name="Percent 3 5 7 2 3 3" xfId="30234"/>
    <cellStyle name="Percent 3 5 7 2 3 4" xfId="30235"/>
    <cellStyle name="Percent 3 5 7 2 4" xfId="30236"/>
    <cellStyle name="Percent 3 5 7 2 5" xfId="30237"/>
    <cellStyle name="Percent 3 5 7 2 6" xfId="30238"/>
    <cellStyle name="Percent 3 5 7 3" xfId="30239"/>
    <cellStyle name="Percent 3 5 7 3 2" xfId="30240"/>
    <cellStyle name="Percent 3 5 7 3 2 2" xfId="30241"/>
    <cellStyle name="Percent 3 5 7 3 2 3" xfId="30242"/>
    <cellStyle name="Percent 3 5 7 3 2 4" xfId="30243"/>
    <cellStyle name="Percent 3 5 7 3 3" xfId="30244"/>
    <cellStyle name="Percent 3 5 7 3 3 2" xfId="30245"/>
    <cellStyle name="Percent 3 5 7 3 3 3" xfId="30246"/>
    <cellStyle name="Percent 3 5 7 3 3 4" xfId="30247"/>
    <cellStyle name="Percent 3 5 7 3 4" xfId="30248"/>
    <cellStyle name="Percent 3 5 7 3 5" xfId="30249"/>
    <cellStyle name="Percent 3 5 7 3 6" xfId="30250"/>
    <cellStyle name="Percent 3 5 7 4" xfId="30251"/>
    <cellStyle name="Percent 3 5 7 4 2" xfId="30252"/>
    <cellStyle name="Percent 3 5 7 4 3" xfId="30253"/>
    <cellStyle name="Percent 3 5 7 4 4" xfId="30254"/>
    <cellStyle name="Percent 3 5 7 5" xfId="30255"/>
    <cellStyle name="Percent 3 5 7 5 2" xfId="30256"/>
    <cellStyle name="Percent 3 5 7 5 3" xfId="30257"/>
    <cellStyle name="Percent 3 5 7 5 4" xfId="30258"/>
    <cellStyle name="Percent 3 5 7 6" xfId="30259"/>
    <cellStyle name="Percent 3 5 7 7" xfId="30260"/>
    <cellStyle name="Percent 3 5 7 8" xfId="30261"/>
    <cellStyle name="Percent 3 5 8" xfId="30262"/>
    <cellStyle name="Percent 3 5 8 2" xfId="30263"/>
    <cellStyle name="Percent 3 5 8 2 2" xfId="30264"/>
    <cellStyle name="Percent 3 5 8 2 3" xfId="30265"/>
    <cellStyle name="Percent 3 5 8 2 4" xfId="30266"/>
    <cellStyle name="Percent 3 5 8 3" xfId="30267"/>
    <cellStyle name="Percent 3 5 8 3 2" xfId="30268"/>
    <cellStyle name="Percent 3 5 8 3 3" xfId="30269"/>
    <cellStyle name="Percent 3 5 8 3 4" xfId="30270"/>
    <cellStyle name="Percent 3 5 8 4" xfId="30271"/>
    <cellStyle name="Percent 3 5 8 5" xfId="30272"/>
    <cellStyle name="Percent 3 5 8 6" xfId="30273"/>
    <cellStyle name="Percent 3 5 9" xfId="30274"/>
    <cellStyle name="Percent 3 5 9 2" xfId="30275"/>
    <cellStyle name="Percent 3 5 9 2 2" xfId="30276"/>
    <cellStyle name="Percent 3 5 9 2 3" xfId="30277"/>
    <cellStyle name="Percent 3 5 9 2 4" xfId="30278"/>
    <cellStyle name="Percent 3 5 9 3" xfId="30279"/>
    <cellStyle name="Percent 3 5 9 3 2" xfId="30280"/>
    <cellStyle name="Percent 3 5 9 3 3" xfId="30281"/>
    <cellStyle name="Percent 3 5 9 3 4" xfId="30282"/>
    <cellStyle name="Percent 3 5 9 4" xfId="30283"/>
    <cellStyle name="Percent 3 5 9 5" xfId="30284"/>
    <cellStyle name="Percent 3 5 9 6" xfId="30285"/>
    <cellStyle name="Percent 3 6" xfId="30286"/>
    <cellStyle name="Percent 3 6 10" xfId="30287"/>
    <cellStyle name="Percent 3 6 10 2" xfId="30288"/>
    <cellStyle name="Percent 3 6 10 3" xfId="30289"/>
    <cellStyle name="Percent 3 6 10 4" xfId="30290"/>
    <cellStyle name="Percent 3 6 11" xfId="30291"/>
    <cellStyle name="Percent 3 6 11 2" xfId="30292"/>
    <cellStyle name="Percent 3 6 11 3" xfId="30293"/>
    <cellStyle name="Percent 3 6 11 4" xfId="30294"/>
    <cellStyle name="Percent 3 6 12" xfId="30295"/>
    <cellStyle name="Percent 3 6 12 2" xfId="30296"/>
    <cellStyle name="Percent 3 6 12 3" xfId="30297"/>
    <cellStyle name="Percent 3 6 12 4" xfId="30298"/>
    <cellStyle name="Percent 3 6 13" xfId="30299"/>
    <cellStyle name="Percent 3 6 14" xfId="30300"/>
    <cellStyle name="Percent 3 6 15" xfId="30301"/>
    <cellStyle name="Percent 3 6 16" xfId="30302"/>
    <cellStyle name="Percent 3 6 17" xfId="30303"/>
    <cellStyle name="Percent 3 6 2" xfId="30304"/>
    <cellStyle name="Percent 3 6 2 10" xfId="30305"/>
    <cellStyle name="Percent 3 6 2 10 2" xfId="30306"/>
    <cellStyle name="Percent 3 6 2 10 3" xfId="30307"/>
    <cellStyle name="Percent 3 6 2 10 4" xfId="30308"/>
    <cellStyle name="Percent 3 6 2 11" xfId="30309"/>
    <cellStyle name="Percent 3 6 2 12" xfId="30310"/>
    <cellStyle name="Percent 3 6 2 13" xfId="30311"/>
    <cellStyle name="Percent 3 6 2 2" xfId="30312"/>
    <cellStyle name="Percent 3 6 2 2 10" xfId="30313"/>
    <cellStyle name="Percent 3 6 2 2 11" xfId="30314"/>
    <cellStyle name="Percent 3 6 2 2 12" xfId="30315"/>
    <cellStyle name="Percent 3 6 2 2 2" xfId="30316"/>
    <cellStyle name="Percent 3 6 2 2 2 10" xfId="30317"/>
    <cellStyle name="Percent 3 6 2 2 2 2" xfId="30318"/>
    <cellStyle name="Percent 3 6 2 2 2 2 2" xfId="30319"/>
    <cellStyle name="Percent 3 6 2 2 2 2 2 2" xfId="30320"/>
    <cellStyle name="Percent 3 6 2 2 2 2 2 2 2" xfId="30321"/>
    <cellStyle name="Percent 3 6 2 2 2 2 2 2 3" xfId="30322"/>
    <cellStyle name="Percent 3 6 2 2 2 2 2 2 4" xfId="30323"/>
    <cellStyle name="Percent 3 6 2 2 2 2 2 3" xfId="30324"/>
    <cellStyle name="Percent 3 6 2 2 2 2 2 3 2" xfId="30325"/>
    <cellStyle name="Percent 3 6 2 2 2 2 2 3 3" xfId="30326"/>
    <cellStyle name="Percent 3 6 2 2 2 2 2 3 4" xfId="30327"/>
    <cellStyle name="Percent 3 6 2 2 2 2 2 4" xfId="30328"/>
    <cellStyle name="Percent 3 6 2 2 2 2 2 5" xfId="30329"/>
    <cellStyle name="Percent 3 6 2 2 2 2 2 6" xfId="30330"/>
    <cellStyle name="Percent 3 6 2 2 2 2 3" xfId="30331"/>
    <cellStyle name="Percent 3 6 2 2 2 2 3 2" xfId="30332"/>
    <cellStyle name="Percent 3 6 2 2 2 2 3 2 2" xfId="30333"/>
    <cellStyle name="Percent 3 6 2 2 2 2 3 2 3" xfId="30334"/>
    <cellStyle name="Percent 3 6 2 2 2 2 3 2 4" xfId="30335"/>
    <cellStyle name="Percent 3 6 2 2 2 2 3 3" xfId="30336"/>
    <cellStyle name="Percent 3 6 2 2 2 2 3 3 2" xfId="30337"/>
    <cellStyle name="Percent 3 6 2 2 2 2 3 3 3" xfId="30338"/>
    <cellStyle name="Percent 3 6 2 2 2 2 3 3 4" xfId="30339"/>
    <cellStyle name="Percent 3 6 2 2 2 2 3 4" xfId="30340"/>
    <cellStyle name="Percent 3 6 2 2 2 2 3 5" xfId="30341"/>
    <cellStyle name="Percent 3 6 2 2 2 2 3 6" xfId="30342"/>
    <cellStyle name="Percent 3 6 2 2 2 2 4" xfId="30343"/>
    <cellStyle name="Percent 3 6 2 2 2 2 4 2" xfId="30344"/>
    <cellStyle name="Percent 3 6 2 2 2 2 4 3" xfId="30345"/>
    <cellStyle name="Percent 3 6 2 2 2 2 4 4" xfId="30346"/>
    <cellStyle name="Percent 3 6 2 2 2 2 5" xfId="30347"/>
    <cellStyle name="Percent 3 6 2 2 2 2 5 2" xfId="30348"/>
    <cellStyle name="Percent 3 6 2 2 2 2 5 3" xfId="30349"/>
    <cellStyle name="Percent 3 6 2 2 2 2 5 4" xfId="30350"/>
    <cellStyle name="Percent 3 6 2 2 2 2 6" xfId="30351"/>
    <cellStyle name="Percent 3 6 2 2 2 2 7" xfId="30352"/>
    <cellStyle name="Percent 3 6 2 2 2 2 8" xfId="30353"/>
    <cellStyle name="Percent 3 6 2 2 2 3" xfId="30354"/>
    <cellStyle name="Percent 3 6 2 2 2 3 2" xfId="30355"/>
    <cellStyle name="Percent 3 6 2 2 2 3 2 2" xfId="30356"/>
    <cellStyle name="Percent 3 6 2 2 2 3 2 2 2" xfId="30357"/>
    <cellStyle name="Percent 3 6 2 2 2 3 2 2 3" xfId="30358"/>
    <cellStyle name="Percent 3 6 2 2 2 3 2 2 4" xfId="30359"/>
    <cellStyle name="Percent 3 6 2 2 2 3 2 3" xfId="30360"/>
    <cellStyle name="Percent 3 6 2 2 2 3 2 3 2" xfId="30361"/>
    <cellStyle name="Percent 3 6 2 2 2 3 2 3 3" xfId="30362"/>
    <cellStyle name="Percent 3 6 2 2 2 3 2 3 4" xfId="30363"/>
    <cellStyle name="Percent 3 6 2 2 2 3 2 4" xfId="30364"/>
    <cellStyle name="Percent 3 6 2 2 2 3 2 5" xfId="30365"/>
    <cellStyle name="Percent 3 6 2 2 2 3 2 6" xfId="30366"/>
    <cellStyle name="Percent 3 6 2 2 2 3 3" xfId="30367"/>
    <cellStyle name="Percent 3 6 2 2 2 3 3 2" xfId="30368"/>
    <cellStyle name="Percent 3 6 2 2 2 3 3 2 2" xfId="30369"/>
    <cellStyle name="Percent 3 6 2 2 2 3 3 2 3" xfId="30370"/>
    <cellStyle name="Percent 3 6 2 2 2 3 3 2 4" xfId="30371"/>
    <cellStyle name="Percent 3 6 2 2 2 3 3 3" xfId="30372"/>
    <cellStyle name="Percent 3 6 2 2 2 3 3 3 2" xfId="30373"/>
    <cellStyle name="Percent 3 6 2 2 2 3 3 3 3" xfId="30374"/>
    <cellStyle name="Percent 3 6 2 2 2 3 3 3 4" xfId="30375"/>
    <cellStyle name="Percent 3 6 2 2 2 3 3 4" xfId="30376"/>
    <cellStyle name="Percent 3 6 2 2 2 3 3 5" xfId="30377"/>
    <cellStyle name="Percent 3 6 2 2 2 3 3 6" xfId="30378"/>
    <cellStyle name="Percent 3 6 2 2 2 3 4" xfId="30379"/>
    <cellStyle name="Percent 3 6 2 2 2 3 4 2" xfId="30380"/>
    <cellStyle name="Percent 3 6 2 2 2 3 4 3" xfId="30381"/>
    <cellStyle name="Percent 3 6 2 2 2 3 4 4" xfId="30382"/>
    <cellStyle name="Percent 3 6 2 2 2 3 5" xfId="30383"/>
    <cellStyle name="Percent 3 6 2 2 2 3 5 2" xfId="30384"/>
    <cellStyle name="Percent 3 6 2 2 2 3 5 3" xfId="30385"/>
    <cellStyle name="Percent 3 6 2 2 2 3 5 4" xfId="30386"/>
    <cellStyle name="Percent 3 6 2 2 2 3 6" xfId="30387"/>
    <cellStyle name="Percent 3 6 2 2 2 3 7" xfId="30388"/>
    <cellStyle name="Percent 3 6 2 2 2 3 8" xfId="30389"/>
    <cellStyle name="Percent 3 6 2 2 2 4" xfId="30390"/>
    <cellStyle name="Percent 3 6 2 2 2 4 2" xfId="30391"/>
    <cellStyle name="Percent 3 6 2 2 2 4 2 2" xfId="30392"/>
    <cellStyle name="Percent 3 6 2 2 2 4 2 3" xfId="30393"/>
    <cellStyle name="Percent 3 6 2 2 2 4 2 4" xfId="30394"/>
    <cellStyle name="Percent 3 6 2 2 2 4 3" xfId="30395"/>
    <cellStyle name="Percent 3 6 2 2 2 4 3 2" xfId="30396"/>
    <cellStyle name="Percent 3 6 2 2 2 4 3 3" xfId="30397"/>
    <cellStyle name="Percent 3 6 2 2 2 4 3 4" xfId="30398"/>
    <cellStyle name="Percent 3 6 2 2 2 4 4" xfId="30399"/>
    <cellStyle name="Percent 3 6 2 2 2 4 5" xfId="30400"/>
    <cellStyle name="Percent 3 6 2 2 2 4 6" xfId="30401"/>
    <cellStyle name="Percent 3 6 2 2 2 5" xfId="30402"/>
    <cellStyle name="Percent 3 6 2 2 2 5 2" xfId="30403"/>
    <cellStyle name="Percent 3 6 2 2 2 5 2 2" xfId="30404"/>
    <cellStyle name="Percent 3 6 2 2 2 5 2 3" xfId="30405"/>
    <cellStyle name="Percent 3 6 2 2 2 5 2 4" xfId="30406"/>
    <cellStyle name="Percent 3 6 2 2 2 5 3" xfId="30407"/>
    <cellStyle name="Percent 3 6 2 2 2 5 3 2" xfId="30408"/>
    <cellStyle name="Percent 3 6 2 2 2 5 3 3" xfId="30409"/>
    <cellStyle name="Percent 3 6 2 2 2 5 3 4" xfId="30410"/>
    <cellStyle name="Percent 3 6 2 2 2 5 4" xfId="30411"/>
    <cellStyle name="Percent 3 6 2 2 2 5 5" xfId="30412"/>
    <cellStyle name="Percent 3 6 2 2 2 5 6" xfId="30413"/>
    <cellStyle name="Percent 3 6 2 2 2 6" xfId="30414"/>
    <cellStyle name="Percent 3 6 2 2 2 6 2" xfId="30415"/>
    <cellStyle name="Percent 3 6 2 2 2 6 3" xfId="30416"/>
    <cellStyle name="Percent 3 6 2 2 2 6 4" xfId="30417"/>
    <cellStyle name="Percent 3 6 2 2 2 7" xfId="30418"/>
    <cellStyle name="Percent 3 6 2 2 2 7 2" xfId="30419"/>
    <cellStyle name="Percent 3 6 2 2 2 7 3" xfId="30420"/>
    <cellStyle name="Percent 3 6 2 2 2 7 4" xfId="30421"/>
    <cellStyle name="Percent 3 6 2 2 2 8" xfId="30422"/>
    <cellStyle name="Percent 3 6 2 2 2 9" xfId="30423"/>
    <cellStyle name="Percent 3 6 2 2 3" xfId="30424"/>
    <cellStyle name="Percent 3 6 2 2 3 2" xfId="30425"/>
    <cellStyle name="Percent 3 6 2 2 3 2 2" xfId="30426"/>
    <cellStyle name="Percent 3 6 2 2 3 2 2 2" xfId="30427"/>
    <cellStyle name="Percent 3 6 2 2 3 2 2 3" xfId="30428"/>
    <cellStyle name="Percent 3 6 2 2 3 2 2 4" xfId="30429"/>
    <cellStyle name="Percent 3 6 2 2 3 2 3" xfId="30430"/>
    <cellStyle name="Percent 3 6 2 2 3 2 3 2" xfId="30431"/>
    <cellStyle name="Percent 3 6 2 2 3 2 3 3" xfId="30432"/>
    <cellStyle name="Percent 3 6 2 2 3 2 3 4" xfId="30433"/>
    <cellStyle name="Percent 3 6 2 2 3 2 4" xfId="30434"/>
    <cellStyle name="Percent 3 6 2 2 3 2 5" xfId="30435"/>
    <cellStyle name="Percent 3 6 2 2 3 2 6" xfId="30436"/>
    <cellStyle name="Percent 3 6 2 2 3 3" xfId="30437"/>
    <cellStyle name="Percent 3 6 2 2 3 3 2" xfId="30438"/>
    <cellStyle name="Percent 3 6 2 2 3 3 2 2" xfId="30439"/>
    <cellStyle name="Percent 3 6 2 2 3 3 2 3" xfId="30440"/>
    <cellStyle name="Percent 3 6 2 2 3 3 2 4" xfId="30441"/>
    <cellStyle name="Percent 3 6 2 2 3 3 3" xfId="30442"/>
    <cellStyle name="Percent 3 6 2 2 3 3 3 2" xfId="30443"/>
    <cellStyle name="Percent 3 6 2 2 3 3 3 3" xfId="30444"/>
    <cellStyle name="Percent 3 6 2 2 3 3 3 4" xfId="30445"/>
    <cellStyle name="Percent 3 6 2 2 3 3 4" xfId="30446"/>
    <cellStyle name="Percent 3 6 2 2 3 3 5" xfId="30447"/>
    <cellStyle name="Percent 3 6 2 2 3 3 6" xfId="30448"/>
    <cellStyle name="Percent 3 6 2 2 3 4" xfId="30449"/>
    <cellStyle name="Percent 3 6 2 2 3 4 2" xfId="30450"/>
    <cellStyle name="Percent 3 6 2 2 3 4 3" xfId="30451"/>
    <cellStyle name="Percent 3 6 2 2 3 4 4" xfId="30452"/>
    <cellStyle name="Percent 3 6 2 2 3 5" xfId="30453"/>
    <cellStyle name="Percent 3 6 2 2 3 5 2" xfId="30454"/>
    <cellStyle name="Percent 3 6 2 2 3 5 3" xfId="30455"/>
    <cellStyle name="Percent 3 6 2 2 3 5 4" xfId="30456"/>
    <cellStyle name="Percent 3 6 2 2 3 6" xfId="30457"/>
    <cellStyle name="Percent 3 6 2 2 3 7" xfId="30458"/>
    <cellStyle name="Percent 3 6 2 2 3 8" xfId="30459"/>
    <cellStyle name="Percent 3 6 2 2 4" xfId="30460"/>
    <cellStyle name="Percent 3 6 2 2 4 2" xfId="30461"/>
    <cellStyle name="Percent 3 6 2 2 4 2 2" xfId="30462"/>
    <cellStyle name="Percent 3 6 2 2 4 2 2 2" xfId="30463"/>
    <cellStyle name="Percent 3 6 2 2 4 2 2 3" xfId="30464"/>
    <cellStyle name="Percent 3 6 2 2 4 2 2 4" xfId="30465"/>
    <cellStyle name="Percent 3 6 2 2 4 2 3" xfId="30466"/>
    <cellStyle name="Percent 3 6 2 2 4 2 3 2" xfId="30467"/>
    <cellStyle name="Percent 3 6 2 2 4 2 3 3" xfId="30468"/>
    <cellStyle name="Percent 3 6 2 2 4 2 3 4" xfId="30469"/>
    <cellStyle name="Percent 3 6 2 2 4 2 4" xfId="30470"/>
    <cellStyle name="Percent 3 6 2 2 4 2 5" xfId="30471"/>
    <cellStyle name="Percent 3 6 2 2 4 2 6" xfId="30472"/>
    <cellStyle name="Percent 3 6 2 2 4 3" xfId="30473"/>
    <cellStyle name="Percent 3 6 2 2 4 3 2" xfId="30474"/>
    <cellStyle name="Percent 3 6 2 2 4 3 2 2" xfId="30475"/>
    <cellStyle name="Percent 3 6 2 2 4 3 2 3" xfId="30476"/>
    <cellStyle name="Percent 3 6 2 2 4 3 2 4" xfId="30477"/>
    <cellStyle name="Percent 3 6 2 2 4 3 3" xfId="30478"/>
    <cellStyle name="Percent 3 6 2 2 4 3 3 2" xfId="30479"/>
    <cellStyle name="Percent 3 6 2 2 4 3 3 3" xfId="30480"/>
    <cellStyle name="Percent 3 6 2 2 4 3 3 4" xfId="30481"/>
    <cellStyle name="Percent 3 6 2 2 4 3 4" xfId="30482"/>
    <cellStyle name="Percent 3 6 2 2 4 3 5" xfId="30483"/>
    <cellStyle name="Percent 3 6 2 2 4 3 6" xfId="30484"/>
    <cellStyle name="Percent 3 6 2 2 4 4" xfId="30485"/>
    <cellStyle name="Percent 3 6 2 2 4 4 2" xfId="30486"/>
    <cellStyle name="Percent 3 6 2 2 4 4 3" xfId="30487"/>
    <cellStyle name="Percent 3 6 2 2 4 4 4" xfId="30488"/>
    <cellStyle name="Percent 3 6 2 2 4 5" xfId="30489"/>
    <cellStyle name="Percent 3 6 2 2 4 5 2" xfId="30490"/>
    <cellStyle name="Percent 3 6 2 2 4 5 3" xfId="30491"/>
    <cellStyle name="Percent 3 6 2 2 4 5 4" xfId="30492"/>
    <cellStyle name="Percent 3 6 2 2 4 6" xfId="30493"/>
    <cellStyle name="Percent 3 6 2 2 4 7" xfId="30494"/>
    <cellStyle name="Percent 3 6 2 2 4 8" xfId="30495"/>
    <cellStyle name="Percent 3 6 2 2 5" xfId="30496"/>
    <cellStyle name="Percent 3 6 2 2 5 2" xfId="30497"/>
    <cellStyle name="Percent 3 6 2 2 5 2 2" xfId="30498"/>
    <cellStyle name="Percent 3 6 2 2 5 2 2 2" xfId="30499"/>
    <cellStyle name="Percent 3 6 2 2 5 2 2 3" xfId="30500"/>
    <cellStyle name="Percent 3 6 2 2 5 2 2 4" xfId="30501"/>
    <cellStyle name="Percent 3 6 2 2 5 2 3" xfId="30502"/>
    <cellStyle name="Percent 3 6 2 2 5 2 3 2" xfId="30503"/>
    <cellStyle name="Percent 3 6 2 2 5 2 3 3" xfId="30504"/>
    <cellStyle name="Percent 3 6 2 2 5 2 3 4" xfId="30505"/>
    <cellStyle name="Percent 3 6 2 2 5 2 4" xfId="30506"/>
    <cellStyle name="Percent 3 6 2 2 5 2 5" xfId="30507"/>
    <cellStyle name="Percent 3 6 2 2 5 2 6" xfId="30508"/>
    <cellStyle name="Percent 3 6 2 2 5 3" xfId="30509"/>
    <cellStyle name="Percent 3 6 2 2 5 3 2" xfId="30510"/>
    <cellStyle name="Percent 3 6 2 2 5 3 2 2" xfId="30511"/>
    <cellStyle name="Percent 3 6 2 2 5 3 2 3" xfId="30512"/>
    <cellStyle name="Percent 3 6 2 2 5 3 2 4" xfId="30513"/>
    <cellStyle name="Percent 3 6 2 2 5 3 3" xfId="30514"/>
    <cellStyle name="Percent 3 6 2 2 5 3 3 2" xfId="30515"/>
    <cellStyle name="Percent 3 6 2 2 5 3 3 3" xfId="30516"/>
    <cellStyle name="Percent 3 6 2 2 5 3 3 4" xfId="30517"/>
    <cellStyle name="Percent 3 6 2 2 5 3 4" xfId="30518"/>
    <cellStyle name="Percent 3 6 2 2 5 3 5" xfId="30519"/>
    <cellStyle name="Percent 3 6 2 2 5 3 6" xfId="30520"/>
    <cellStyle name="Percent 3 6 2 2 5 4" xfId="30521"/>
    <cellStyle name="Percent 3 6 2 2 5 4 2" xfId="30522"/>
    <cellStyle name="Percent 3 6 2 2 5 4 3" xfId="30523"/>
    <cellStyle name="Percent 3 6 2 2 5 4 4" xfId="30524"/>
    <cellStyle name="Percent 3 6 2 2 5 5" xfId="30525"/>
    <cellStyle name="Percent 3 6 2 2 5 5 2" xfId="30526"/>
    <cellStyle name="Percent 3 6 2 2 5 5 3" xfId="30527"/>
    <cellStyle name="Percent 3 6 2 2 5 5 4" xfId="30528"/>
    <cellStyle name="Percent 3 6 2 2 5 6" xfId="30529"/>
    <cellStyle name="Percent 3 6 2 2 5 7" xfId="30530"/>
    <cellStyle name="Percent 3 6 2 2 5 8" xfId="30531"/>
    <cellStyle name="Percent 3 6 2 2 6" xfId="30532"/>
    <cellStyle name="Percent 3 6 2 2 6 2" xfId="30533"/>
    <cellStyle name="Percent 3 6 2 2 6 2 2" xfId="30534"/>
    <cellStyle name="Percent 3 6 2 2 6 2 3" xfId="30535"/>
    <cellStyle name="Percent 3 6 2 2 6 2 4" xfId="30536"/>
    <cellStyle name="Percent 3 6 2 2 6 3" xfId="30537"/>
    <cellStyle name="Percent 3 6 2 2 6 3 2" xfId="30538"/>
    <cellStyle name="Percent 3 6 2 2 6 3 3" xfId="30539"/>
    <cellStyle name="Percent 3 6 2 2 6 3 4" xfId="30540"/>
    <cellStyle name="Percent 3 6 2 2 6 4" xfId="30541"/>
    <cellStyle name="Percent 3 6 2 2 6 5" xfId="30542"/>
    <cellStyle name="Percent 3 6 2 2 6 6" xfId="30543"/>
    <cellStyle name="Percent 3 6 2 2 7" xfId="30544"/>
    <cellStyle name="Percent 3 6 2 2 7 2" xfId="30545"/>
    <cellStyle name="Percent 3 6 2 2 7 2 2" xfId="30546"/>
    <cellStyle name="Percent 3 6 2 2 7 2 3" xfId="30547"/>
    <cellStyle name="Percent 3 6 2 2 7 2 4" xfId="30548"/>
    <cellStyle name="Percent 3 6 2 2 7 3" xfId="30549"/>
    <cellStyle name="Percent 3 6 2 2 7 3 2" xfId="30550"/>
    <cellStyle name="Percent 3 6 2 2 7 3 3" xfId="30551"/>
    <cellStyle name="Percent 3 6 2 2 7 3 4" xfId="30552"/>
    <cellStyle name="Percent 3 6 2 2 7 4" xfId="30553"/>
    <cellStyle name="Percent 3 6 2 2 7 5" xfId="30554"/>
    <cellStyle name="Percent 3 6 2 2 7 6" xfId="30555"/>
    <cellStyle name="Percent 3 6 2 2 8" xfId="30556"/>
    <cellStyle name="Percent 3 6 2 2 8 2" xfId="30557"/>
    <cellStyle name="Percent 3 6 2 2 8 3" xfId="30558"/>
    <cellStyle name="Percent 3 6 2 2 8 4" xfId="30559"/>
    <cellStyle name="Percent 3 6 2 2 9" xfId="30560"/>
    <cellStyle name="Percent 3 6 2 2 9 2" xfId="30561"/>
    <cellStyle name="Percent 3 6 2 2 9 3" xfId="30562"/>
    <cellStyle name="Percent 3 6 2 2 9 4" xfId="30563"/>
    <cellStyle name="Percent 3 6 2 3" xfId="30564"/>
    <cellStyle name="Percent 3 6 2 3 10" xfId="30565"/>
    <cellStyle name="Percent 3 6 2 3 2" xfId="30566"/>
    <cellStyle name="Percent 3 6 2 3 2 2" xfId="30567"/>
    <cellStyle name="Percent 3 6 2 3 2 2 2" xfId="30568"/>
    <cellStyle name="Percent 3 6 2 3 2 2 2 2" xfId="30569"/>
    <cellStyle name="Percent 3 6 2 3 2 2 2 3" xfId="30570"/>
    <cellStyle name="Percent 3 6 2 3 2 2 2 4" xfId="30571"/>
    <cellStyle name="Percent 3 6 2 3 2 2 3" xfId="30572"/>
    <cellStyle name="Percent 3 6 2 3 2 2 3 2" xfId="30573"/>
    <cellStyle name="Percent 3 6 2 3 2 2 3 3" xfId="30574"/>
    <cellStyle name="Percent 3 6 2 3 2 2 3 4" xfId="30575"/>
    <cellStyle name="Percent 3 6 2 3 2 2 4" xfId="30576"/>
    <cellStyle name="Percent 3 6 2 3 2 2 5" xfId="30577"/>
    <cellStyle name="Percent 3 6 2 3 2 2 6" xfId="30578"/>
    <cellStyle name="Percent 3 6 2 3 2 3" xfId="30579"/>
    <cellStyle name="Percent 3 6 2 3 2 3 2" xfId="30580"/>
    <cellStyle name="Percent 3 6 2 3 2 3 2 2" xfId="30581"/>
    <cellStyle name="Percent 3 6 2 3 2 3 2 3" xfId="30582"/>
    <cellStyle name="Percent 3 6 2 3 2 3 2 4" xfId="30583"/>
    <cellStyle name="Percent 3 6 2 3 2 3 3" xfId="30584"/>
    <cellStyle name="Percent 3 6 2 3 2 3 3 2" xfId="30585"/>
    <cellStyle name="Percent 3 6 2 3 2 3 3 3" xfId="30586"/>
    <cellStyle name="Percent 3 6 2 3 2 3 3 4" xfId="30587"/>
    <cellStyle name="Percent 3 6 2 3 2 3 4" xfId="30588"/>
    <cellStyle name="Percent 3 6 2 3 2 3 5" xfId="30589"/>
    <cellStyle name="Percent 3 6 2 3 2 3 6" xfId="30590"/>
    <cellStyle name="Percent 3 6 2 3 2 4" xfId="30591"/>
    <cellStyle name="Percent 3 6 2 3 2 4 2" xfId="30592"/>
    <cellStyle name="Percent 3 6 2 3 2 4 3" xfId="30593"/>
    <cellStyle name="Percent 3 6 2 3 2 4 4" xfId="30594"/>
    <cellStyle name="Percent 3 6 2 3 2 5" xfId="30595"/>
    <cellStyle name="Percent 3 6 2 3 2 5 2" xfId="30596"/>
    <cellStyle name="Percent 3 6 2 3 2 5 3" xfId="30597"/>
    <cellStyle name="Percent 3 6 2 3 2 5 4" xfId="30598"/>
    <cellStyle name="Percent 3 6 2 3 2 6" xfId="30599"/>
    <cellStyle name="Percent 3 6 2 3 2 7" xfId="30600"/>
    <cellStyle name="Percent 3 6 2 3 2 8" xfId="30601"/>
    <cellStyle name="Percent 3 6 2 3 3" xfId="30602"/>
    <cellStyle name="Percent 3 6 2 3 3 2" xfId="30603"/>
    <cellStyle name="Percent 3 6 2 3 3 2 2" xfId="30604"/>
    <cellStyle name="Percent 3 6 2 3 3 2 2 2" xfId="30605"/>
    <cellStyle name="Percent 3 6 2 3 3 2 2 3" xfId="30606"/>
    <cellStyle name="Percent 3 6 2 3 3 2 2 4" xfId="30607"/>
    <cellStyle name="Percent 3 6 2 3 3 2 3" xfId="30608"/>
    <cellStyle name="Percent 3 6 2 3 3 2 3 2" xfId="30609"/>
    <cellStyle name="Percent 3 6 2 3 3 2 3 3" xfId="30610"/>
    <cellStyle name="Percent 3 6 2 3 3 2 3 4" xfId="30611"/>
    <cellStyle name="Percent 3 6 2 3 3 2 4" xfId="30612"/>
    <cellStyle name="Percent 3 6 2 3 3 2 5" xfId="30613"/>
    <cellStyle name="Percent 3 6 2 3 3 2 6" xfId="30614"/>
    <cellStyle name="Percent 3 6 2 3 3 3" xfId="30615"/>
    <cellStyle name="Percent 3 6 2 3 3 3 2" xfId="30616"/>
    <cellStyle name="Percent 3 6 2 3 3 3 2 2" xfId="30617"/>
    <cellStyle name="Percent 3 6 2 3 3 3 2 3" xfId="30618"/>
    <cellStyle name="Percent 3 6 2 3 3 3 2 4" xfId="30619"/>
    <cellStyle name="Percent 3 6 2 3 3 3 3" xfId="30620"/>
    <cellStyle name="Percent 3 6 2 3 3 3 3 2" xfId="30621"/>
    <cellStyle name="Percent 3 6 2 3 3 3 3 3" xfId="30622"/>
    <cellStyle name="Percent 3 6 2 3 3 3 3 4" xfId="30623"/>
    <cellStyle name="Percent 3 6 2 3 3 3 4" xfId="30624"/>
    <cellStyle name="Percent 3 6 2 3 3 3 5" xfId="30625"/>
    <cellStyle name="Percent 3 6 2 3 3 3 6" xfId="30626"/>
    <cellStyle name="Percent 3 6 2 3 3 4" xfId="30627"/>
    <cellStyle name="Percent 3 6 2 3 3 4 2" xfId="30628"/>
    <cellStyle name="Percent 3 6 2 3 3 4 3" xfId="30629"/>
    <cellStyle name="Percent 3 6 2 3 3 4 4" xfId="30630"/>
    <cellStyle name="Percent 3 6 2 3 3 5" xfId="30631"/>
    <cellStyle name="Percent 3 6 2 3 3 5 2" xfId="30632"/>
    <cellStyle name="Percent 3 6 2 3 3 5 3" xfId="30633"/>
    <cellStyle name="Percent 3 6 2 3 3 5 4" xfId="30634"/>
    <cellStyle name="Percent 3 6 2 3 3 6" xfId="30635"/>
    <cellStyle name="Percent 3 6 2 3 3 7" xfId="30636"/>
    <cellStyle name="Percent 3 6 2 3 3 8" xfId="30637"/>
    <cellStyle name="Percent 3 6 2 3 4" xfId="30638"/>
    <cellStyle name="Percent 3 6 2 3 4 2" xfId="30639"/>
    <cellStyle name="Percent 3 6 2 3 4 2 2" xfId="30640"/>
    <cellStyle name="Percent 3 6 2 3 4 2 3" xfId="30641"/>
    <cellStyle name="Percent 3 6 2 3 4 2 4" xfId="30642"/>
    <cellStyle name="Percent 3 6 2 3 4 3" xfId="30643"/>
    <cellStyle name="Percent 3 6 2 3 4 3 2" xfId="30644"/>
    <cellStyle name="Percent 3 6 2 3 4 3 3" xfId="30645"/>
    <cellStyle name="Percent 3 6 2 3 4 3 4" xfId="30646"/>
    <cellStyle name="Percent 3 6 2 3 4 4" xfId="30647"/>
    <cellStyle name="Percent 3 6 2 3 4 5" xfId="30648"/>
    <cellStyle name="Percent 3 6 2 3 4 6" xfId="30649"/>
    <cellStyle name="Percent 3 6 2 3 5" xfId="30650"/>
    <cellStyle name="Percent 3 6 2 3 5 2" xfId="30651"/>
    <cellStyle name="Percent 3 6 2 3 5 2 2" xfId="30652"/>
    <cellStyle name="Percent 3 6 2 3 5 2 3" xfId="30653"/>
    <cellStyle name="Percent 3 6 2 3 5 2 4" xfId="30654"/>
    <cellStyle name="Percent 3 6 2 3 5 3" xfId="30655"/>
    <cellStyle name="Percent 3 6 2 3 5 3 2" xfId="30656"/>
    <cellStyle name="Percent 3 6 2 3 5 3 3" xfId="30657"/>
    <cellStyle name="Percent 3 6 2 3 5 3 4" xfId="30658"/>
    <cellStyle name="Percent 3 6 2 3 5 4" xfId="30659"/>
    <cellStyle name="Percent 3 6 2 3 5 5" xfId="30660"/>
    <cellStyle name="Percent 3 6 2 3 5 6" xfId="30661"/>
    <cellStyle name="Percent 3 6 2 3 6" xfId="30662"/>
    <cellStyle name="Percent 3 6 2 3 6 2" xfId="30663"/>
    <cellStyle name="Percent 3 6 2 3 6 3" xfId="30664"/>
    <cellStyle name="Percent 3 6 2 3 6 4" xfId="30665"/>
    <cellStyle name="Percent 3 6 2 3 7" xfId="30666"/>
    <cellStyle name="Percent 3 6 2 3 7 2" xfId="30667"/>
    <cellStyle name="Percent 3 6 2 3 7 3" xfId="30668"/>
    <cellStyle name="Percent 3 6 2 3 7 4" xfId="30669"/>
    <cellStyle name="Percent 3 6 2 3 8" xfId="30670"/>
    <cellStyle name="Percent 3 6 2 3 9" xfId="30671"/>
    <cellStyle name="Percent 3 6 2 4" xfId="30672"/>
    <cellStyle name="Percent 3 6 2 4 2" xfId="30673"/>
    <cellStyle name="Percent 3 6 2 4 2 2" xfId="30674"/>
    <cellStyle name="Percent 3 6 2 4 2 2 2" xfId="30675"/>
    <cellStyle name="Percent 3 6 2 4 2 2 3" xfId="30676"/>
    <cellStyle name="Percent 3 6 2 4 2 2 4" xfId="30677"/>
    <cellStyle name="Percent 3 6 2 4 2 3" xfId="30678"/>
    <cellStyle name="Percent 3 6 2 4 2 3 2" xfId="30679"/>
    <cellStyle name="Percent 3 6 2 4 2 3 3" xfId="30680"/>
    <cellStyle name="Percent 3 6 2 4 2 3 4" xfId="30681"/>
    <cellStyle name="Percent 3 6 2 4 2 4" xfId="30682"/>
    <cellStyle name="Percent 3 6 2 4 2 5" xfId="30683"/>
    <cellStyle name="Percent 3 6 2 4 2 6" xfId="30684"/>
    <cellStyle name="Percent 3 6 2 4 3" xfId="30685"/>
    <cellStyle name="Percent 3 6 2 4 3 2" xfId="30686"/>
    <cellStyle name="Percent 3 6 2 4 3 2 2" xfId="30687"/>
    <cellStyle name="Percent 3 6 2 4 3 2 3" xfId="30688"/>
    <cellStyle name="Percent 3 6 2 4 3 2 4" xfId="30689"/>
    <cellStyle name="Percent 3 6 2 4 3 3" xfId="30690"/>
    <cellStyle name="Percent 3 6 2 4 3 3 2" xfId="30691"/>
    <cellStyle name="Percent 3 6 2 4 3 3 3" xfId="30692"/>
    <cellStyle name="Percent 3 6 2 4 3 3 4" xfId="30693"/>
    <cellStyle name="Percent 3 6 2 4 3 4" xfId="30694"/>
    <cellStyle name="Percent 3 6 2 4 3 5" xfId="30695"/>
    <cellStyle name="Percent 3 6 2 4 3 6" xfId="30696"/>
    <cellStyle name="Percent 3 6 2 4 4" xfId="30697"/>
    <cellStyle name="Percent 3 6 2 4 4 2" xfId="30698"/>
    <cellStyle name="Percent 3 6 2 4 4 3" xfId="30699"/>
    <cellStyle name="Percent 3 6 2 4 4 4" xfId="30700"/>
    <cellStyle name="Percent 3 6 2 4 5" xfId="30701"/>
    <cellStyle name="Percent 3 6 2 4 5 2" xfId="30702"/>
    <cellStyle name="Percent 3 6 2 4 5 3" xfId="30703"/>
    <cellStyle name="Percent 3 6 2 4 5 4" xfId="30704"/>
    <cellStyle name="Percent 3 6 2 4 6" xfId="30705"/>
    <cellStyle name="Percent 3 6 2 4 7" xfId="30706"/>
    <cellStyle name="Percent 3 6 2 4 8" xfId="30707"/>
    <cellStyle name="Percent 3 6 2 5" xfId="30708"/>
    <cellStyle name="Percent 3 6 2 5 2" xfId="30709"/>
    <cellStyle name="Percent 3 6 2 5 2 2" xfId="30710"/>
    <cellStyle name="Percent 3 6 2 5 2 2 2" xfId="30711"/>
    <cellStyle name="Percent 3 6 2 5 2 2 3" xfId="30712"/>
    <cellStyle name="Percent 3 6 2 5 2 2 4" xfId="30713"/>
    <cellStyle name="Percent 3 6 2 5 2 3" xfId="30714"/>
    <cellStyle name="Percent 3 6 2 5 2 3 2" xfId="30715"/>
    <cellStyle name="Percent 3 6 2 5 2 3 3" xfId="30716"/>
    <cellStyle name="Percent 3 6 2 5 2 3 4" xfId="30717"/>
    <cellStyle name="Percent 3 6 2 5 2 4" xfId="30718"/>
    <cellStyle name="Percent 3 6 2 5 2 5" xfId="30719"/>
    <cellStyle name="Percent 3 6 2 5 2 6" xfId="30720"/>
    <cellStyle name="Percent 3 6 2 5 3" xfId="30721"/>
    <cellStyle name="Percent 3 6 2 5 3 2" xfId="30722"/>
    <cellStyle name="Percent 3 6 2 5 3 2 2" xfId="30723"/>
    <cellStyle name="Percent 3 6 2 5 3 2 3" xfId="30724"/>
    <cellStyle name="Percent 3 6 2 5 3 2 4" xfId="30725"/>
    <cellStyle name="Percent 3 6 2 5 3 3" xfId="30726"/>
    <cellStyle name="Percent 3 6 2 5 3 3 2" xfId="30727"/>
    <cellStyle name="Percent 3 6 2 5 3 3 3" xfId="30728"/>
    <cellStyle name="Percent 3 6 2 5 3 3 4" xfId="30729"/>
    <cellStyle name="Percent 3 6 2 5 3 4" xfId="30730"/>
    <cellStyle name="Percent 3 6 2 5 3 5" xfId="30731"/>
    <cellStyle name="Percent 3 6 2 5 3 6" xfId="30732"/>
    <cellStyle name="Percent 3 6 2 5 4" xfId="30733"/>
    <cellStyle name="Percent 3 6 2 5 4 2" xfId="30734"/>
    <cellStyle name="Percent 3 6 2 5 4 3" xfId="30735"/>
    <cellStyle name="Percent 3 6 2 5 4 4" xfId="30736"/>
    <cellStyle name="Percent 3 6 2 5 5" xfId="30737"/>
    <cellStyle name="Percent 3 6 2 5 5 2" xfId="30738"/>
    <cellStyle name="Percent 3 6 2 5 5 3" xfId="30739"/>
    <cellStyle name="Percent 3 6 2 5 5 4" xfId="30740"/>
    <cellStyle name="Percent 3 6 2 5 6" xfId="30741"/>
    <cellStyle name="Percent 3 6 2 5 7" xfId="30742"/>
    <cellStyle name="Percent 3 6 2 5 8" xfId="30743"/>
    <cellStyle name="Percent 3 6 2 6" xfId="30744"/>
    <cellStyle name="Percent 3 6 2 6 2" xfId="30745"/>
    <cellStyle name="Percent 3 6 2 6 2 2" xfId="30746"/>
    <cellStyle name="Percent 3 6 2 6 2 2 2" xfId="30747"/>
    <cellStyle name="Percent 3 6 2 6 2 2 3" xfId="30748"/>
    <cellStyle name="Percent 3 6 2 6 2 2 4" xfId="30749"/>
    <cellStyle name="Percent 3 6 2 6 2 3" xfId="30750"/>
    <cellStyle name="Percent 3 6 2 6 2 3 2" xfId="30751"/>
    <cellStyle name="Percent 3 6 2 6 2 3 3" xfId="30752"/>
    <cellStyle name="Percent 3 6 2 6 2 3 4" xfId="30753"/>
    <cellStyle name="Percent 3 6 2 6 2 4" xfId="30754"/>
    <cellStyle name="Percent 3 6 2 6 2 5" xfId="30755"/>
    <cellStyle name="Percent 3 6 2 6 2 6" xfId="30756"/>
    <cellStyle name="Percent 3 6 2 6 3" xfId="30757"/>
    <cellStyle name="Percent 3 6 2 6 3 2" xfId="30758"/>
    <cellStyle name="Percent 3 6 2 6 3 2 2" xfId="30759"/>
    <cellStyle name="Percent 3 6 2 6 3 2 3" xfId="30760"/>
    <cellStyle name="Percent 3 6 2 6 3 2 4" xfId="30761"/>
    <cellStyle name="Percent 3 6 2 6 3 3" xfId="30762"/>
    <cellStyle name="Percent 3 6 2 6 3 3 2" xfId="30763"/>
    <cellStyle name="Percent 3 6 2 6 3 3 3" xfId="30764"/>
    <cellStyle name="Percent 3 6 2 6 3 3 4" xfId="30765"/>
    <cellStyle name="Percent 3 6 2 6 3 4" xfId="30766"/>
    <cellStyle name="Percent 3 6 2 6 3 5" xfId="30767"/>
    <cellStyle name="Percent 3 6 2 6 3 6" xfId="30768"/>
    <cellStyle name="Percent 3 6 2 6 4" xfId="30769"/>
    <cellStyle name="Percent 3 6 2 6 4 2" xfId="30770"/>
    <cellStyle name="Percent 3 6 2 6 4 3" xfId="30771"/>
    <cellStyle name="Percent 3 6 2 6 4 4" xfId="30772"/>
    <cellStyle name="Percent 3 6 2 6 5" xfId="30773"/>
    <cellStyle name="Percent 3 6 2 6 5 2" xfId="30774"/>
    <cellStyle name="Percent 3 6 2 6 5 3" xfId="30775"/>
    <cellStyle name="Percent 3 6 2 6 5 4" xfId="30776"/>
    <cellStyle name="Percent 3 6 2 6 6" xfId="30777"/>
    <cellStyle name="Percent 3 6 2 6 7" xfId="30778"/>
    <cellStyle name="Percent 3 6 2 6 8" xfId="30779"/>
    <cellStyle name="Percent 3 6 2 7" xfId="30780"/>
    <cellStyle name="Percent 3 6 2 7 2" xfId="30781"/>
    <cellStyle name="Percent 3 6 2 7 2 2" xfId="30782"/>
    <cellStyle name="Percent 3 6 2 7 2 3" xfId="30783"/>
    <cellStyle name="Percent 3 6 2 7 2 4" xfId="30784"/>
    <cellStyle name="Percent 3 6 2 7 3" xfId="30785"/>
    <cellStyle name="Percent 3 6 2 7 3 2" xfId="30786"/>
    <cellStyle name="Percent 3 6 2 7 3 3" xfId="30787"/>
    <cellStyle name="Percent 3 6 2 7 3 4" xfId="30788"/>
    <cellStyle name="Percent 3 6 2 7 4" xfId="30789"/>
    <cellStyle name="Percent 3 6 2 7 5" xfId="30790"/>
    <cellStyle name="Percent 3 6 2 7 6" xfId="30791"/>
    <cellStyle name="Percent 3 6 2 8" xfId="30792"/>
    <cellStyle name="Percent 3 6 2 8 2" xfId="30793"/>
    <cellStyle name="Percent 3 6 2 8 2 2" xfId="30794"/>
    <cellStyle name="Percent 3 6 2 8 2 3" xfId="30795"/>
    <cellStyle name="Percent 3 6 2 8 2 4" xfId="30796"/>
    <cellStyle name="Percent 3 6 2 8 3" xfId="30797"/>
    <cellStyle name="Percent 3 6 2 8 3 2" xfId="30798"/>
    <cellStyle name="Percent 3 6 2 8 3 3" xfId="30799"/>
    <cellStyle name="Percent 3 6 2 8 3 4" xfId="30800"/>
    <cellStyle name="Percent 3 6 2 8 4" xfId="30801"/>
    <cellStyle name="Percent 3 6 2 8 5" xfId="30802"/>
    <cellStyle name="Percent 3 6 2 8 6" xfId="30803"/>
    <cellStyle name="Percent 3 6 2 9" xfId="30804"/>
    <cellStyle name="Percent 3 6 2 9 2" xfId="30805"/>
    <cellStyle name="Percent 3 6 2 9 3" xfId="30806"/>
    <cellStyle name="Percent 3 6 2 9 4" xfId="30807"/>
    <cellStyle name="Percent 3 6 3" xfId="30808"/>
    <cellStyle name="Percent 3 6 3 10" xfId="30809"/>
    <cellStyle name="Percent 3 6 3 11" xfId="30810"/>
    <cellStyle name="Percent 3 6 3 12" xfId="30811"/>
    <cellStyle name="Percent 3 6 3 2" xfId="30812"/>
    <cellStyle name="Percent 3 6 3 2 10" xfId="30813"/>
    <cellStyle name="Percent 3 6 3 2 2" xfId="30814"/>
    <cellStyle name="Percent 3 6 3 2 2 2" xfId="30815"/>
    <cellStyle name="Percent 3 6 3 2 2 2 2" xfId="30816"/>
    <cellStyle name="Percent 3 6 3 2 2 2 2 2" xfId="30817"/>
    <cellStyle name="Percent 3 6 3 2 2 2 2 3" xfId="30818"/>
    <cellStyle name="Percent 3 6 3 2 2 2 2 4" xfId="30819"/>
    <cellStyle name="Percent 3 6 3 2 2 2 3" xfId="30820"/>
    <cellStyle name="Percent 3 6 3 2 2 2 3 2" xfId="30821"/>
    <cellStyle name="Percent 3 6 3 2 2 2 3 3" xfId="30822"/>
    <cellStyle name="Percent 3 6 3 2 2 2 3 4" xfId="30823"/>
    <cellStyle name="Percent 3 6 3 2 2 2 4" xfId="30824"/>
    <cellStyle name="Percent 3 6 3 2 2 2 5" xfId="30825"/>
    <cellStyle name="Percent 3 6 3 2 2 2 6" xfId="30826"/>
    <cellStyle name="Percent 3 6 3 2 2 3" xfId="30827"/>
    <cellStyle name="Percent 3 6 3 2 2 3 2" xfId="30828"/>
    <cellStyle name="Percent 3 6 3 2 2 3 2 2" xfId="30829"/>
    <cellStyle name="Percent 3 6 3 2 2 3 2 3" xfId="30830"/>
    <cellStyle name="Percent 3 6 3 2 2 3 2 4" xfId="30831"/>
    <cellStyle name="Percent 3 6 3 2 2 3 3" xfId="30832"/>
    <cellStyle name="Percent 3 6 3 2 2 3 3 2" xfId="30833"/>
    <cellStyle name="Percent 3 6 3 2 2 3 3 3" xfId="30834"/>
    <cellStyle name="Percent 3 6 3 2 2 3 3 4" xfId="30835"/>
    <cellStyle name="Percent 3 6 3 2 2 3 4" xfId="30836"/>
    <cellStyle name="Percent 3 6 3 2 2 3 5" xfId="30837"/>
    <cellStyle name="Percent 3 6 3 2 2 3 6" xfId="30838"/>
    <cellStyle name="Percent 3 6 3 2 2 4" xfId="30839"/>
    <cellStyle name="Percent 3 6 3 2 2 4 2" xfId="30840"/>
    <cellStyle name="Percent 3 6 3 2 2 4 3" xfId="30841"/>
    <cellStyle name="Percent 3 6 3 2 2 4 4" xfId="30842"/>
    <cellStyle name="Percent 3 6 3 2 2 5" xfId="30843"/>
    <cellStyle name="Percent 3 6 3 2 2 5 2" xfId="30844"/>
    <cellStyle name="Percent 3 6 3 2 2 5 3" xfId="30845"/>
    <cellStyle name="Percent 3 6 3 2 2 5 4" xfId="30846"/>
    <cellStyle name="Percent 3 6 3 2 2 6" xfId="30847"/>
    <cellStyle name="Percent 3 6 3 2 2 7" xfId="30848"/>
    <cellStyle name="Percent 3 6 3 2 2 8" xfId="30849"/>
    <cellStyle name="Percent 3 6 3 2 3" xfId="30850"/>
    <cellStyle name="Percent 3 6 3 2 3 2" xfId="30851"/>
    <cellStyle name="Percent 3 6 3 2 3 2 2" xfId="30852"/>
    <cellStyle name="Percent 3 6 3 2 3 2 2 2" xfId="30853"/>
    <cellStyle name="Percent 3 6 3 2 3 2 2 3" xfId="30854"/>
    <cellStyle name="Percent 3 6 3 2 3 2 2 4" xfId="30855"/>
    <cellStyle name="Percent 3 6 3 2 3 2 3" xfId="30856"/>
    <cellStyle name="Percent 3 6 3 2 3 2 3 2" xfId="30857"/>
    <cellStyle name="Percent 3 6 3 2 3 2 3 3" xfId="30858"/>
    <cellStyle name="Percent 3 6 3 2 3 2 3 4" xfId="30859"/>
    <cellStyle name="Percent 3 6 3 2 3 2 4" xfId="30860"/>
    <cellStyle name="Percent 3 6 3 2 3 2 5" xfId="30861"/>
    <cellStyle name="Percent 3 6 3 2 3 2 6" xfId="30862"/>
    <cellStyle name="Percent 3 6 3 2 3 3" xfId="30863"/>
    <cellStyle name="Percent 3 6 3 2 3 3 2" xfId="30864"/>
    <cellStyle name="Percent 3 6 3 2 3 3 2 2" xfId="30865"/>
    <cellStyle name="Percent 3 6 3 2 3 3 2 3" xfId="30866"/>
    <cellStyle name="Percent 3 6 3 2 3 3 2 4" xfId="30867"/>
    <cellStyle name="Percent 3 6 3 2 3 3 3" xfId="30868"/>
    <cellStyle name="Percent 3 6 3 2 3 3 3 2" xfId="30869"/>
    <cellStyle name="Percent 3 6 3 2 3 3 3 3" xfId="30870"/>
    <cellStyle name="Percent 3 6 3 2 3 3 3 4" xfId="30871"/>
    <cellStyle name="Percent 3 6 3 2 3 3 4" xfId="30872"/>
    <cellStyle name="Percent 3 6 3 2 3 3 5" xfId="30873"/>
    <cellStyle name="Percent 3 6 3 2 3 3 6" xfId="30874"/>
    <cellStyle name="Percent 3 6 3 2 3 4" xfId="30875"/>
    <cellStyle name="Percent 3 6 3 2 3 4 2" xfId="30876"/>
    <cellStyle name="Percent 3 6 3 2 3 4 3" xfId="30877"/>
    <cellStyle name="Percent 3 6 3 2 3 4 4" xfId="30878"/>
    <cellStyle name="Percent 3 6 3 2 3 5" xfId="30879"/>
    <cellStyle name="Percent 3 6 3 2 3 5 2" xfId="30880"/>
    <cellStyle name="Percent 3 6 3 2 3 5 3" xfId="30881"/>
    <cellStyle name="Percent 3 6 3 2 3 5 4" xfId="30882"/>
    <cellStyle name="Percent 3 6 3 2 3 6" xfId="30883"/>
    <cellStyle name="Percent 3 6 3 2 3 7" xfId="30884"/>
    <cellStyle name="Percent 3 6 3 2 3 8" xfId="30885"/>
    <cellStyle name="Percent 3 6 3 2 4" xfId="30886"/>
    <cellStyle name="Percent 3 6 3 2 4 2" xfId="30887"/>
    <cellStyle name="Percent 3 6 3 2 4 2 2" xfId="30888"/>
    <cellStyle name="Percent 3 6 3 2 4 2 3" xfId="30889"/>
    <cellStyle name="Percent 3 6 3 2 4 2 4" xfId="30890"/>
    <cellStyle name="Percent 3 6 3 2 4 3" xfId="30891"/>
    <cellStyle name="Percent 3 6 3 2 4 3 2" xfId="30892"/>
    <cellStyle name="Percent 3 6 3 2 4 3 3" xfId="30893"/>
    <cellStyle name="Percent 3 6 3 2 4 3 4" xfId="30894"/>
    <cellStyle name="Percent 3 6 3 2 4 4" xfId="30895"/>
    <cellStyle name="Percent 3 6 3 2 4 5" xfId="30896"/>
    <cellStyle name="Percent 3 6 3 2 4 6" xfId="30897"/>
    <cellStyle name="Percent 3 6 3 2 5" xfId="30898"/>
    <cellStyle name="Percent 3 6 3 2 5 2" xfId="30899"/>
    <cellStyle name="Percent 3 6 3 2 5 2 2" xfId="30900"/>
    <cellStyle name="Percent 3 6 3 2 5 2 3" xfId="30901"/>
    <cellStyle name="Percent 3 6 3 2 5 2 4" xfId="30902"/>
    <cellStyle name="Percent 3 6 3 2 5 3" xfId="30903"/>
    <cellStyle name="Percent 3 6 3 2 5 3 2" xfId="30904"/>
    <cellStyle name="Percent 3 6 3 2 5 3 3" xfId="30905"/>
    <cellStyle name="Percent 3 6 3 2 5 3 4" xfId="30906"/>
    <cellStyle name="Percent 3 6 3 2 5 4" xfId="30907"/>
    <cellStyle name="Percent 3 6 3 2 5 5" xfId="30908"/>
    <cellStyle name="Percent 3 6 3 2 5 6" xfId="30909"/>
    <cellStyle name="Percent 3 6 3 2 6" xfId="30910"/>
    <cellStyle name="Percent 3 6 3 2 6 2" xfId="30911"/>
    <cellStyle name="Percent 3 6 3 2 6 3" xfId="30912"/>
    <cellStyle name="Percent 3 6 3 2 6 4" xfId="30913"/>
    <cellStyle name="Percent 3 6 3 2 7" xfId="30914"/>
    <cellStyle name="Percent 3 6 3 2 7 2" xfId="30915"/>
    <cellStyle name="Percent 3 6 3 2 7 3" xfId="30916"/>
    <cellStyle name="Percent 3 6 3 2 7 4" xfId="30917"/>
    <cellStyle name="Percent 3 6 3 2 8" xfId="30918"/>
    <cellStyle name="Percent 3 6 3 2 9" xfId="30919"/>
    <cellStyle name="Percent 3 6 3 3" xfId="30920"/>
    <cellStyle name="Percent 3 6 3 3 2" xfId="30921"/>
    <cellStyle name="Percent 3 6 3 3 2 2" xfId="30922"/>
    <cellStyle name="Percent 3 6 3 3 2 2 2" xfId="30923"/>
    <cellStyle name="Percent 3 6 3 3 2 2 3" xfId="30924"/>
    <cellStyle name="Percent 3 6 3 3 2 2 4" xfId="30925"/>
    <cellStyle name="Percent 3 6 3 3 2 3" xfId="30926"/>
    <cellStyle name="Percent 3 6 3 3 2 3 2" xfId="30927"/>
    <cellStyle name="Percent 3 6 3 3 2 3 3" xfId="30928"/>
    <cellStyle name="Percent 3 6 3 3 2 3 4" xfId="30929"/>
    <cellStyle name="Percent 3 6 3 3 2 4" xfId="30930"/>
    <cellStyle name="Percent 3 6 3 3 2 5" xfId="30931"/>
    <cellStyle name="Percent 3 6 3 3 2 6" xfId="30932"/>
    <cellStyle name="Percent 3 6 3 3 3" xfId="30933"/>
    <cellStyle name="Percent 3 6 3 3 3 2" xfId="30934"/>
    <cellStyle name="Percent 3 6 3 3 3 2 2" xfId="30935"/>
    <cellStyle name="Percent 3 6 3 3 3 2 3" xfId="30936"/>
    <cellStyle name="Percent 3 6 3 3 3 2 4" xfId="30937"/>
    <cellStyle name="Percent 3 6 3 3 3 3" xfId="30938"/>
    <cellStyle name="Percent 3 6 3 3 3 3 2" xfId="30939"/>
    <cellStyle name="Percent 3 6 3 3 3 3 3" xfId="30940"/>
    <cellStyle name="Percent 3 6 3 3 3 3 4" xfId="30941"/>
    <cellStyle name="Percent 3 6 3 3 3 4" xfId="30942"/>
    <cellStyle name="Percent 3 6 3 3 3 5" xfId="30943"/>
    <cellStyle name="Percent 3 6 3 3 3 6" xfId="30944"/>
    <cellStyle name="Percent 3 6 3 3 4" xfId="30945"/>
    <cellStyle name="Percent 3 6 3 3 4 2" xfId="30946"/>
    <cellStyle name="Percent 3 6 3 3 4 3" xfId="30947"/>
    <cellStyle name="Percent 3 6 3 3 4 4" xfId="30948"/>
    <cellStyle name="Percent 3 6 3 3 5" xfId="30949"/>
    <cellStyle name="Percent 3 6 3 3 5 2" xfId="30950"/>
    <cellStyle name="Percent 3 6 3 3 5 3" xfId="30951"/>
    <cellStyle name="Percent 3 6 3 3 5 4" xfId="30952"/>
    <cellStyle name="Percent 3 6 3 3 6" xfId="30953"/>
    <cellStyle name="Percent 3 6 3 3 7" xfId="30954"/>
    <cellStyle name="Percent 3 6 3 3 8" xfId="30955"/>
    <cellStyle name="Percent 3 6 3 4" xfId="30956"/>
    <cellStyle name="Percent 3 6 3 4 2" xfId="30957"/>
    <cellStyle name="Percent 3 6 3 4 2 2" xfId="30958"/>
    <cellStyle name="Percent 3 6 3 4 2 2 2" xfId="30959"/>
    <cellStyle name="Percent 3 6 3 4 2 2 3" xfId="30960"/>
    <cellStyle name="Percent 3 6 3 4 2 2 4" xfId="30961"/>
    <cellStyle name="Percent 3 6 3 4 2 3" xfId="30962"/>
    <cellStyle name="Percent 3 6 3 4 2 3 2" xfId="30963"/>
    <cellStyle name="Percent 3 6 3 4 2 3 3" xfId="30964"/>
    <cellStyle name="Percent 3 6 3 4 2 3 4" xfId="30965"/>
    <cellStyle name="Percent 3 6 3 4 2 4" xfId="30966"/>
    <cellStyle name="Percent 3 6 3 4 2 5" xfId="30967"/>
    <cellStyle name="Percent 3 6 3 4 2 6" xfId="30968"/>
    <cellStyle name="Percent 3 6 3 4 3" xfId="30969"/>
    <cellStyle name="Percent 3 6 3 4 3 2" xfId="30970"/>
    <cellStyle name="Percent 3 6 3 4 3 2 2" xfId="30971"/>
    <cellStyle name="Percent 3 6 3 4 3 2 3" xfId="30972"/>
    <cellStyle name="Percent 3 6 3 4 3 2 4" xfId="30973"/>
    <cellStyle name="Percent 3 6 3 4 3 3" xfId="30974"/>
    <cellStyle name="Percent 3 6 3 4 3 3 2" xfId="30975"/>
    <cellStyle name="Percent 3 6 3 4 3 3 3" xfId="30976"/>
    <cellStyle name="Percent 3 6 3 4 3 3 4" xfId="30977"/>
    <cellStyle name="Percent 3 6 3 4 3 4" xfId="30978"/>
    <cellStyle name="Percent 3 6 3 4 3 5" xfId="30979"/>
    <cellStyle name="Percent 3 6 3 4 3 6" xfId="30980"/>
    <cellStyle name="Percent 3 6 3 4 4" xfId="30981"/>
    <cellStyle name="Percent 3 6 3 4 4 2" xfId="30982"/>
    <cellStyle name="Percent 3 6 3 4 4 3" xfId="30983"/>
    <cellStyle name="Percent 3 6 3 4 4 4" xfId="30984"/>
    <cellStyle name="Percent 3 6 3 4 5" xfId="30985"/>
    <cellStyle name="Percent 3 6 3 4 5 2" xfId="30986"/>
    <cellStyle name="Percent 3 6 3 4 5 3" xfId="30987"/>
    <cellStyle name="Percent 3 6 3 4 5 4" xfId="30988"/>
    <cellStyle name="Percent 3 6 3 4 6" xfId="30989"/>
    <cellStyle name="Percent 3 6 3 4 7" xfId="30990"/>
    <cellStyle name="Percent 3 6 3 4 8" xfId="30991"/>
    <cellStyle name="Percent 3 6 3 5" xfId="30992"/>
    <cellStyle name="Percent 3 6 3 5 2" xfId="30993"/>
    <cellStyle name="Percent 3 6 3 5 2 2" xfId="30994"/>
    <cellStyle name="Percent 3 6 3 5 2 2 2" xfId="30995"/>
    <cellStyle name="Percent 3 6 3 5 2 2 3" xfId="30996"/>
    <cellStyle name="Percent 3 6 3 5 2 2 4" xfId="30997"/>
    <cellStyle name="Percent 3 6 3 5 2 3" xfId="30998"/>
    <cellStyle name="Percent 3 6 3 5 2 3 2" xfId="30999"/>
    <cellStyle name="Percent 3 6 3 5 2 3 3" xfId="31000"/>
    <cellStyle name="Percent 3 6 3 5 2 3 4" xfId="31001"/>
    <cellStyle name="Percent 3 6 3 5 2 4" xfId="31002"/>
    <cellStyle name="Percent 3 6 3 5 2 5" xfId="31003"/>
    <cellStyle name="Percent 3 6 3 5 2 6" xfId="31004"/>
    <cellStyle name="Percent 3 6 3 5 3" xfId="31005"/>
    <cellStyle name="Percent 3 6 3 5 3 2" xfId="31006"/>
    <cellStyle name="Percent 3 6 3 5 3 2 2" xfId="31007"/>
    <cellStyle name="Percent 3 6 3 5 3 2 3" xfId="31008"/>
    <cellStyle name="Percent 3 6 3 5 3 2 4" xfId="31009"/>
    <cellStyle name="Percent 3 6 3 5 3 3" xfId="31010"/>
    <cellStyle name="Percent 3 6 3 5 3 3 2" xfId="31011"/>
    <cellStyle name="Percent 3 6 3 5 3 3 3" xfId="31012"/>
    <cellStyle name="Percent 3 6 3 5 3 3 4" xfId="31013"/>
    <cellStyle name="Percent 3 6 3 5 3 4" xfId="31014"/>
    <cellStyle name="Percent 3 6 3 5 3 5" xfId="31015"/>
    <cellStyle name="Percent 3 6 3 5 3 6" xfId="31016"/>
    <cellStyle name="Percent 3 6 3 5 4" xfId="31017"/>
    <cellStyle name="Percent 3 6 3 5 4 2" xfId="31018"/>
    <cellStyle name="Percent 3 6 3 5 4 3" xfId="31019"/>
    <cellStyle name="Percent 3 6 3 5 4 4" xfId="31020"/>
    <cellStyle name="Percent 3 6 3 5 5" xfId="31021"/>
    <cellStyle name="Percent 3 6 3 5 5 2" xfId="31022"/>
    <cellStyle name="Percent 3 6 3 5 5 3" xfId="31023"/>
    <cellStyle name="Percent 3 6 3 5 5 4" xfId="31024"/>
    <cellStyle name="Percent 3 6 3 5 6" xfId="31025"/>
    <cellStyle name="Percent 3 6 3 5 7" xfId="31026"/>
    <cellStyle name="Percent 3 6 3 5 8" xfId="31027"/>
    <cellStyle name="Percent 3 6 3 6" xfId="31028"/>
    <cellStyle name="Percent 3 6 3 6 2" xfId="31029"/>
    <cellStyle name="Percent 3 6 3 6 2 2" xfId="31030"/>
    <cellStyle name="Percent 3 6 3 6 2 3" xfId="31031"/>
    <cellStyle name="Percent 3 6 3 6 2 4" xfId="31032"/>
    <cellStyle name="Percent 3 6 3 6 3" xfId="31033"/>
    <cellStyle name="Percent 3 6 3 6 3 2" xfId="31034"/>
    <cellStyle name="Percent 3 6 3 6 3 3" xfId="31035"/>
    <cellStyle name="Percent 3 6 3 6 3 4" xfId="31036"/>
    <cellStyle name="Percent 3 6 3 6 4" xfId="31037"/>
    <cellStyle name="Percent 3 6 3 6 5" xfId="31038"/>
    <cellStyle name="Percent 3 6 3 6 6" xfId="31039"/>
    <cellStyle name="Percent 3 6 3 7" xfId="31040"/>
    <cellStyle name="Percent 3 6 3 7 2" xfId="31041"/>
    <cellStyle name="Percent 3 6 3 7 2 2" xfId="31042"/>
    <cellStyle name="Percent 3 6 3 7 2 3" xfId="31043"/>
    <cellStyle name="Percent 3 6 3 7 2 4" xfId="31044"/>
    <cellStyle name="Percent 3 6 3 7 3" xfId="31045"/>
    <cellStyle name="Percent 3 6 3 7 3 2" xfId="31046"/>
    <cellStyle name="Percent 3 6 3 7 3 3" xfId="31047"/>
    <cellStyle name="Percent 3 6 3 7 3 4" xfId="31048"/>
    <cellStyle name="Percent 3 6 3 7 4" xfId="31049"/>
    <cellStyle name="Percent 3 6 3 7 5" xfId="31050"/>
    <cellStyle name="Percent 3 6 3 7 6" xfId="31051"/>
    <cellStyle name="Percent 3 6 3 8" xfId="31052"/>
    <cellStyle name="Percent 3 6 3 8 2" xfId="31053"/>
    <cellStyle name="Percent 3 6 3 8 3" xfId="31054"/>
    <cellStyle name="Percent 3 6 3 8 4" xfId="31055"/>
    <cellStyle name="Percent 3 6 3 9" xfId="31056"/>
    <cellStyle name="Percent 3 6 3 9 2" xfId="31057"/>
    <cellStyle name="Percent 3 6 3 9 3" xfId="31058"/>
    <cellStyle name="Percent 3 6 3 9 4" xfId="31059"/>
    <cellStyle name="Percent 3 6 4" xfId="31060"/>
    <cellStyle name="Percent 3 6 4 10" xfId="31061"/>
    <cellStyle name="Percent 3 6 4 2" xfId="31062"/>
    <cellStyle name="Percent 3 6 4 2 2" xfId="31063"/>
    <cellStyle name="Percent 3 6 4 2 2 2" xfId="31064"/>
    <cellStyle name="Percent 3 6 4 2 2 2 2" xfId="31065"/>
    <cellStyle name="Percent 3 6 4 2 2 2 3" xfId="31066"/>
    <cellStyle name="Percent 3 6 4 2 2 2 4" xfId="31067"/>
    <cellStyle name="Percent 3 6 4 2 2 3" xfId="31068"/>
    <cellStyle name="Percent 3 6 4 2 2 3 2" xfId="31069"/>
    <cellStyle name="Percent 3 6 4 2 2 3 3" xfId="31070"/>
    <cellStyle name="Percent 3 6 4 2 2 3 4" xfId="31071"/>
    <cellStyle name="Percent 3 6 4 2 2 4" xfId="31072"/>
    <cellStyle name="Percent 3 6 4 2 2 5" xfId="31073"/>
    <cellStyle name="Percent 3 6 4 2 2 6" xfId="31074"/>
    <cellStyle name="Percent 3 6 4 2 3" xfId="31075"/>
    <cellStyle name="Percent 3 6 4 2 3 2" xfId="31076"/>
    <cellStyle name="Percent 3 6 4 2 3 2 2" xfId="31077"/>
    <cellStyle name="Percent 3 6 4 2 3 2 3" xfId="31078"/>
    <cellStyle name="Percent 3 6 4 2 3 2 4" xfId="31079"/>
    <cellStyle name="Percent 3 6 4 2 3 3" xfId="31080"/>
    <cellStyle name="Percent 3 6 4 2 3 3 2" xfId="31081"/>
    <cellStyle name="Percent 3 6 4 2 3 3 3" xfId="31082"/>
    <cellStyle name="Percent 3 6 4 2 3 3 4" xfId="31083"/>
    <cellStyle name="Percent 3 6 4 2 3 4" xfId="31084"/>
    <cellStyle name="Percent 3 6 4 2 3 5" xfId="31085"/>
    <cellStyle name="Percent 3 6 4 2 3 6" xfId="31086"/>
    <cellStyle name="Percent 3 6 4 2 4" xfId="31087"/>
    <cellStyle name="Percent 3 6 4 2 4 2" xfId="31088"/>
    <cellStyle name="Percent 3 6 4 2 4 3" xfId="31089"/>
    <cellStyle name="Percent 3 6 4 2 4 4" xfId="31090"/>
    <cellStyle name="Percent 3 6 4 2 5" xfId="31091"/>
    <cellStyle name="Percent 3 6 4 2 5 2" xfId="31092"/>
    <cellStyle name="Percent 3 6 4 2 5 3" xfId="31093"/>
    <cellStyle name="Percent 3 6 4 2 5 4" xfId="31094"/>
    <cellStyle name="Percent 3 6 4 2 6" xfId="31095"/>
    <cellStyle name="Percent 3 6 4 2 7" xfId="31096"/>
    <cellStyle name="Percent 3 6 4 2 8" xfId="31097"/>
    <cellStyle name="Percent 3 6 4 3" xfId="31098"/>
    <cellStyle name="Percent 3 6 4 3 2" xfId="31099"/>
    <cellStyle name="Percent 3 6 4 3 2 2" xfId="31100"/>
    <cellStyle name="Percent 3 6 4 3 2 2 2" xfId="31101"/>
    <cellStyle name="Percent 3 6 4 3 2 2 3" xfId="31102"/>
    <cellStyle name="Percent 3 6 4 3 2 2 4" xfId="31103"/>
    <cellStyle name="Percent 3 6 4 3 2 3" xfId="31104"/>
    <cellStyle name="Percent 3 6 4 3 2 3 2" xfId="31105"/>
    <cellStyle name="Percent 3 6 4 3 2 3 3" xfId="31106"/>
    <cellStyle name="Percent 3 6 4 3 2 3 4" xfId="31107"/>
    <cellStyle name="Percent 3 6 4 3 2 4" xfId="31108"/>
    <cellStyle name="Percent 3 6 4 3 2 5" xfId="31109"/>
    <cellStyle name="Percent 3 6 4 3 2 6" xfId="31110"/>
    <cellStyle name="Percent 3 6 4 3 3" xfId="31111"/>
    <cellStyle name="Percent 3 6 4 3 3 2" xfId="31112"/>
    <cellStyle name="Percent 3 6 4 3 3 2 2" xfId="31113"/>
    <cellStyle name="Percent 3 6 4 3 3 2 3" xfId="31114"/>
    <cellStyle name="Percent 3 6 4 3 3 2 4" xfId="31115"/>
    <cellStyle name="Percent 3 6 4 3 3 3" xfId="31116"/>
    <cellStyle name="Percent 3 6 4 3 3 3 2" xfId="31117"/>
    <cellStyle name="Percent 3 6 4 3 3 3 3" xfId="31118"/>
    <cellStyle name="Percent 3 6 4 3 3 3 4" xfId="31119"/>
    <cellStyle name="Percent 3 6 4 3 3 4" xfId="31120"/>
    <cellStyle name="Percent 3 6 4 3 3 5" xfId="31121"/>
    <cellStyle name="Percent 3 6 4 3 3 6" xfId="31122"/>
    <cellStyle name="Percent 3 6 4 3 4" xfId="31123"/>
    <cellStyle name="Percent 3 6 4 3 4 2" xfId="31124"/>
    <cellStyle name="Percent 3 6 4 3 4 3" xfId="31125"/>
    <cellStyle name="Percent 3 6 4 3 4 4" xfId="31126"/>
    <cellStyle name="Percent 3 6 4 3 5" xfId="31127"/>
    <cellStyle name="Percent 3 6 4 3 5 2" xfId="31128"/>
    <cellStyle name="Percent 3 6 4 3 5 3" xfId="31129"/>
    <cellStyle name="Percent 3 6 4 3 5 4" xfId="31130"/>
    <cellStyle name="Percent 3 6 4 3 6" xfId="31131"/>
    <cellStyle name="Percent 3 6 4 3 7" xfId="31132"/>
    <cellStyle name="Percent 3 6 4 3 8" xfId="31133"/>
    <cellStyle name="Percent 3 6 4 4" xfId="31134"/>
    <cellStyle name="Percent 3 6 4 4 2" xfId="31135"/>
    <cellStyle name="Percent 3 6 4 4 2 2" xfId="31136"/>
    <cellStyle name="Percent 3 6 4 4 2 3" xfId="31137"/>
    <cellStyle name="Percent 3 6 4 4 2 4" xfId="31138"/>
    <cellStyle name="Percent 3 6 4 4 3" xfId="31139"/>
    <cellStyle name="Percent 3 6 4 4 3 2" xfId="31140"/>
    <cellStyle name="Percent 3 6 4 4 3 3" xfId="31141"/>
    <cellStyle name="Percent 3 6 4 4 3 4" xfId="31142"/>
    <cellStyle name="Percent 3 6 4 4 4" xfId="31143"/>
    <cellStyle name="Percent 3 6 4 4 5" xfId="31144"/>
    <cellStyle name="Percent 3 6 4 4 6" xfId="31145"/>
    <cellStyle name="Percent 3 6 4 5" xfId="31146"/>
    <cellStyle name="Percent 3 6 4 5 2" xfId="31147"/>
    <cellStyle name="Percent 3 6 4 5 2 2" xfId="31148"/>
    <cellStyle name="Percent 3 6 4 5 2 3" xfId="31149"/>
    <cellStyle name="Percent 3 6 4 5 2 4" xfId="31150"/>
    <cellStyle name="Percent 3 6 4 5 3" xfId="31151"/>
    <cellStyle name="Percent 3 6 4 5 3 2" xfId="31152"/>
    <cellStyle name="Percent 3 6 4 5 3 3" xfId="31153"/>
    <cellStyle name="Percent 3 6 4 5 3 4" xfId="31154"/>
    <cellStyle name="Percent 3 6 4 5 4" xfId="31155"/>
    <cellStyle name="Percent 3 6 4 5 5" xfId="31156"/>
    <cellStyle name="Percent 3 6 4 5 6" xfId="31157"/>
    <cellStyle name="Percent 3 6 4 6" xfId="31158"/>
    <cellStyle name="Percent 3 6 4 6 2" xfId="31159"/>
    <cellStyle name="Percent 3 6 4 6 3" xfId="31160"/>
    <cellStyle name="Percent 3 6 4 6 4" xfId="31161"/>
    <cellStyle name="Percent 3 6 4 7" xfId="31162"/>
    <cellStyle name="Percent 3 6 4 7 2" xfId="31163"/>
    <cellStyle name="Percent 3 6 4 7 3" xfId="31164"/>
    <cellStyle name="Percent 3 6 4 7 4" xfId="31165"/>
    <cellStyle name="Percent 3 6 4 8" xfId="31166"/>
    <cellStyle name="Percent 3 6 4 9" xfId="31167"/>
    <cellStyle name="Percent 3 6 5" xfId="31168"/>
    <cellStyle name="Percent 3 6 5 2" xfId="31169"/>
    <cellStyle name="Percent 3 6 5 2 2" xfId="31170"/>
    <cellStyle name="Percent 3 6 5 2 2 2" xfId="31171"/>
    <cellStyle name="Percent 3 6 5 2 2 3" xfId="31172"/>
    <cellStyle name="Percent 3 6 5 2 2 4" xfId="31173"/>
    <cellStyle name="Percent 3 6 5 2 3" xfId="31174"/>
    <cellStyle name="Percent 3 6 5 2 3 2" xfId="31175"/>
    <cellStyle name="Percent 3 6 5 2 3 3" xfId="31176"/>
    <cellStyle name="Percent 3 6 5 2 3 4" xfId="31177"/>
    <cellStyle name="Percent 3 6 5 2 4" xfId="31178"/>
    <cellStyle name="Percent 3 6 5 2 5" xfId="31179"/>
    <cellStyle name="Percent 3 6 5 2 6" xfId="31180"/>
    <cellStyle name="Percent 3 6 5 3" xfId="31181"/>
    <cellStyle name="Percent 3 6 5 3 2" xfId="31182"/>
    <cellStyle name="Percent 3 6 5 3 2 2" xfId="31183"/>
    <cellStyle name="Percent 3 6 5 3 2 3" xfId="31184"/>
    <cellStyle name="Percent 3 6 5 3 2 4" xfId="31185"/>
    <cellStyle name="Percent 3 6 5 3 3" xfId="31186"/>
    <cellStyle name="Percent 3 6 5 3 3 2" xfId="31187"/>
    <cellStyle name="Percent 3 6 5 3 3 3" xfId="31188"/>
    <cellStyle name="Percent 3 6 5 3 3 4" xfId="31189"/>
    <cellStyle name="Percent 3 6 5 3 4" xfId="31190"/>
    <cellStyle name="Percent 3 6 5 3 5" xfId="31191"/>
    <cellStyle name="Percent 3 6 5 3 6" xfId="31192"/>
    <cellStyle name="Percent 3 6 5 4" xfId="31193"/>
    <cellStyle name="Percent 3 6 5 4 2" xfId="31194"/>
    <cellStyle name="Percent 3 6 5 4 3" xfId="31195"/>
    <cellStyle name="Percent 3 6 5 4 4" xfId="31196"/>
    <cellStyle name="Percent 3 6 5 5" xfId="31197"/>
    <cellStyle name="Percent 3 6 5 5 2" xfId="31198"/>
    <cellStyle name="Percent 3 6 5 5 3" xfId="31199"/>
    <cellStyle name="Percent 3 6 5 5 4" xfId="31200"/>
    <cellStyle name="Percent 3 6 5 6" xfId="31201"/>
    <cellStyle name="Percent 3 6 5 7" xfId="31202"/>
    <cellStyle name="Percent 3 6 5 8" xfId="31203"/>
    <cellStyle name="Percent 3 6 6" xfId="31204"/>
    <cellStyle name="Percent 3 6 6 2" xfId="31205"/>
    <cellStyle name="Percent 3 6 6 2 2" xfId="31206"/>
    <cellStyle name="Percent 3 6 6 2 2 2" xfId="31207"/>
    <cellStyle name="Percent 3 6 6 2 2 3" xfId="31208"/>
    <cellStyle name="Percent 3 6 6 2 2 4" xfId="31209"/>
    <cellStyle name="Percent 3 6 6 2 3" xfId="31210"/>
    <cellStyle name="Percent 3 6 6 2 3 2" xfId="31211"/>
    <cellStyle name="Percent 3 6 6 2 3 3" xfId="31212"/>
    <cellStyle name="Percent 3 6 6 2 3 4" xfId="31213"/>
    <cellStyle name="Percent 3 6 6 2 4" xfId="31214"/>
    <cellStyle name="Percent 3 6 6 2 5" xfId="31215"/>
    <cellStyle name="Percent 3 6 6 2 6" xfId="31216"/>
    <cellStyle name="Percent 3 6 6 3" xfId="31217"/>
    <cellStyle name="Percent 3 6 6 3 2" xfId="31218"/>
    <cellStyle name="Percent 3 6 6 3 2 2" xfId="31219"/>
    <cellStyle name="Percent 3 6 6 3 2 3" xfId="31220"/>
    <cellStyle name="Percent 3 6 6 3 2 4" xfId="31221"/>
    <cellStyle name="Percent 3 6 6 3 3" xfId="31222"/>
    <cellStyle name="Percent 3 6 6 3 3 2" xfId="31223"/>
    <cellStyle name="Percent 3 6 6 3 3 3" xfId="31224"/>
    <cellStyle name="Percent 3 6 6 3 3 4" xfId="31225"/>
    <cellStyle name="Percent 3 6 6 3 4" xfId="31226"/>
    <cellStyle name="Percent 3 6 6 3 5" xfId="31227"/>
    <cellStyle name="Percent 3 6 6 3 6" xfId="31228"/>
    <cellStyle name="Percent 3 6 6 4" xfId="31229"/>
    <cellStyle name="Percent 3 6 6 4 2" xfId="31230"/>
    <cellStyle name="Percent 3 6 6 4 3" xfId="31231"/>
    <cellStyle name="Percent 3 6 6 4 4" xfId="31232"/>
    <cellStyle name="Percent 3 6 6 5" xfId="31233"/>
    <cellStyle name="Percent 3 6 6 5 2" xfId="31234"/>
    <cellStyle name="Percent 3 6 6 5 3" xfId="31235"/>
    <cellStyle name="Percent 3 6 6 5 4" xfId="31236"/>
    <cellStyle name="Percent 3 6 6 6" xfId="31237"/>
    <cellStyle name="Percent 3 6 6 7" xfId="31238"/>
    <cellStyle name="Percent 3 6 6 8" xfId="31239"/>
    <cellStyle name="Percent 3 6 7" xfId="31240"/>
    <cellStyle name="Percent 3 6 7 2" xfId="31241"/>
    <cellStyle name="Percent 3 6 7 2 2" xfId="31242"/>
    <cellStyle name="Percent 3 6 7 2 2 2" xfId="31243"/>
    <cellStyle name="Percent 3 6 7 2 2 3" xfId="31244"/>
    <cellStyle name="Percent 3 6 7 2 2 4" xfId="31245"/>
    <cellStyle name="Percent 3 6 7 2 3" xfId="31246"/>
    <cellStyle name="Percent 3 6 7 2 3 2" xfId="31247"/>
    <cellStyle name="Percent 3 6 7 2 3 3" xfId="31248"/>
    <cellStyle name="Percent 3 6 7 2 3 4" xfId="31249"/>
    <cellStyle name="Percent 3 6 7 2 4" xfId="31250"/>
    <cellStyle name="Percent 3 6 7 2 5" xfId="31251"/>
    <cellStyle name="Percent 3 6 7 2 6" xfId="31252"/>
    <cellStyle name="Percent 3 6 7 3" xfId="31253"/>
    <cellStyle name="Percent 3 6 7 3 2" xfId="31254"/>
    <cellStyle name="Percent 3 6 7 3 2 2" xfId="31255"/>
    <cellStyle name="Percent 3 6 7 3 2 3" xfId="31256"/>
    <cellStyle name="Percent 3 6 7 3 2 4" xfId="31257"/>
    <cellStyle name="Percent 3 6 7 3 3" xfId="31258"/>
    <cellStyle name="Percent 3 6 7 3 3 2" xfId="31259"/>
    <cellStyle name="Percent 3 6 7 3 3 3" xfId="31260"/>
    <cellStyle name="Percent 3 6 7 3 3 4" xfId="31261"/>
    <cellStyle name="Percent 3 6 7 3 4" xfId="31262"/>
    <cellStyle name="Percent 3 6 7 3 5" xfId="31263"/>
    <cellStyle name="Percent 3 6 7 3 6" xfId="31264"/>
    <cellStyle name="Percent 3 6 7 4" xfId="31265"/>
    <cellStyle name="Percent 3 6 7 4 2" xfId="31266"/>
    <cellStyle name="Percent 3 6 7 4 3" xfId="31267"/>
    <cellStyle name="Percent 3 6 7 4 4" xfId="31268"/>
    <cellStyle name="Percent 3 6 7 5" xfId="31269"/>
    <cellStyle name="Percent 3 6 7 5 2" xfId="31270"/>
    <cellStyle name="Percent 3 6 7 5 3" xfId="31271"/>
    <cellStyle name="Percent 3 6 7 5 4" xfId="31272"/>
    <cellStyle name="Percent 3 6 7 6" xfId="31273"/>
    <cellStyle name="Percent 3 6 7 7" xfId="31274"/>
    <cellStyle name="Percent 3 6 7 8" xfId="31275"/>
    <cellStyle name="Percent 3 6 8" xfId="31276"/>
    <cellStyle name="Percent 3 6 8 2" xfId="31277"/>
    <cellStyle name="Percent 3 6 8 2 2" xfId="31278"/>
    <cellStyle name="Percent 3 6 8 2 3" xfId="31279"/>
    <cellStyle name="Percent 3 6 8 2 4" xfId="31280"/>
    <cellStyle name="Percent 3 6 8 3" xfId="31281"/>
    <cellStyle name="Percent 3 6 8 3 2" xfId="31282"/>
    <cellStyle name="Percent 3 6 8 3 3" xfId="31283"/>
    <cellStyle name="Percent 3 6 8 3 4" xfId="31284"/>
    <cellStyle name="Percent 3 6 8 4" xfId="31285"/>
    <cellStyle name="Percent 3 6 8 5" xfId="31286"/>
    <cellStyle name="Percent 3 6 8 6" xfId="31287"/>
    <cellStyle name="Percent 3 6 9" xfId="31288"/>
    <cellStyle name="Percent 3 6 9 2" xfId="31289"/>
    <cellStyle name="Percent 3 6 9 2 2" xfId="31290"/>
    <cellStyle name="Percent 3 6 9 2 3" xfId="31291"/>
    <cellStyle name="Percent 3 6 9 2 4" xfId="31292"/>
    <cellStyle name="Percent 3 6 9 3" xfId="31293"/>
    <cellStyle name="Percent 3 6 9 3 2" xfId="31294"/>
    <cellStyle name="Percent 3 6 9 3 3" xfId="31295"/>
    <cellStyle name="Percent 3 6 9 3 4" xfId="31296"/>
    <cellStyle name="Percent 3 6 9 4" xfId="31297"/>
    <cellStyle name="Percent 3 6 9 5" xfId="31298"/>
    <cellStyle name="Percent 3 6 9 6" xfId="31299"/>
    <cellStyle name="Percent 3 7" xfId="31300"/>
    <cellStyle name="Percent 3 7 10" xfId="31301"/>
    <cellStyle name="Percent 3 7 10 2" xfId="31302"/>
    <cellStyle name="Percent 3 7 10 3" xfId="31303"/>
    <cellStyle name="Percent 3 7 10 4" xfId="31304"/>
    <cellStyle name="Percent 3 7 11" xfId="31305"/>
    <cellStyle name="Percent 3 7 12" xfId="31306"/>
    <cellStyle name="Percent 3 7 13" xfId="31307"/>
    <cellStyle name="Percent 3 7 2" xfId="31308"/>
    <cellStyle name="Percent 3 7 2 10" xfId="31309"/>
    <cellStyle name="Percent 3 7 2 11" xfId="31310"/>
    <cellStyle name="Percent 3 7 2 12" xfId="31311"/>
    <cellStyle name="Percent 3 7 2 2" xfId="31312"/>
    <cellStyle name="Percent 3 7 2 2 10" xfId="31313"/>
    <cellStyle name="Percent 3 7 2 2 2" xfId="31314"/>
    <cellStyle name="Percent 3 7 2 2 2 2" xfId="31315"/>
    <cellStyle name="Percent 3 7 2 2 2 2 2" xfId="31316"/>
    <cellStyle name="Percent 3 7 2 2 2 2 2 2" xfId="31317"/>
    <cellStyle name="Percent 3 7 2 2 2 2 2 3" xfId="31318"/>
    <cellStyle name="Percent 3 7 2 2 2 2 2 4" xfId="31319"/>
    <cellStyle name="Percent 3 7 2 2 2 2 3" xfId="31320"/>
    <cellStyle name="Percent 3 7 2 2 2 2 3 2" xfId="31321"/>
    <cellStyle name="Percent 3 7 2 2 2 2 3 3" xfId="31322"/>
    <cellStyle name="Percent 3 7 2 2 2 2 3 4" xfId="31323"/>
    <cellStyle name="Percent 3 7 2 2 2 2 4" xfId="31324"/>
    <cellStyle name="Percent 3 7 2 2 2 2 5" xfId="31325"/>
    <cellStyle name="Percent 3 7 2 2 2 2 6" xfId="31326"/>
    <cellStyle name="Percent 3 7 2 2 2 3" xfId="31327"/>
    <cellStyle name="Percent 3 7 2 2 2 3 2" xfId="31328"/>
    <cellStyle name="Percent 3 7 2 2 2 3 2 2" xfId="31329"/>
    <cellStyle name="Percent 3 7 2 2 2 3 2 3" xfId="31330"/>
    <cellStyle name="Percent 3 7 2 2 2 3 2 4" xfId="31331"/>
    <cellStyle name="Percent 3 7 2 2 2 3 3" xfId="31332"/>
    <cellStyle name="Percent 3 7 2 2 2 3 3 2" xfId="31333"/>
    <cellStyle name="Percent 3 7 2 2 2 3 3 3" xfId="31334"/>
    <cellStyle name="Percent 3 7 2 2 2 3 3 4" xfId="31335"/>
    <cellStyle name="Percent 3 7 2 2 2 3 4" xfId="31336"/>
    <cellStyle name="Percent 3 7 2 2 2 3 5" xfId="31337"/>
    <cellStyle name="Percent 3 7 2 2 2 3 6" xfId="31338"/>
    <cellStyle name="Percent 3 7 2 2 2 4" xfId="31339"/>
    <cellStyle name="Percent 3 7 2 2 2 4 2" xfId="31340"/>
    <cellStyle name="Percent 3 7 2 2 2 4 3" xfId="31341"/>
    <cellStyle name="Percent 3 7 2 2 2 4 4" xfId="31342"/>
    <cellStyle name="Percent 3 7 2 2 2 5" xfId="31343"/>
    <cellStyle name="Percent 3 7 2 2 2 5 2" xfId="31344"/>
    <cellStyle name="Percent 3 7 2 2 2 5 3" xfId="31345"/>
    <cellStyle name="Percent 3 7 2 2 2 5 4" xfId="31346"/>
    <cellStyle name="Percent 3 7 2 2 2 6" xfId="31347"/>
    <cellStyle name="Percent 3 7 2 2 2 7" xfId="31348"/>
    <cellStyle name="Percent 3 7 2 2 2 8" xfId="31349"/>
    <cellStyle name="Percent 3 7 2 2 3" xfId="31350"/>
    <cellStyle name="Percent 3 7 2 2 3 2" xfId="31351"/>
    <cellStyle name="Percent 3 7 2 2 3 2 2" xfId="31352"/>
    <cellStyle name="Percent 3 7 2 2 3 2 2 2" xfId="31353"/>
    <cellStyle name="Percent 3 7 2 2 3 2 2 3" xfId="31354"/>
    <cellStyle name="Percent 3 7 2 2 3 2 2 4" xfId="31355"/>
    <cellStyle name="Percent 3 7 2 2 3 2 3" xfId="31356"/>
    <cellStyle name="Percent 3 7 2 2 3 2 3 2" xfId="31357"/>
    <cellStyle name="Percent 3 7 2 2 3 2 3 3" xfId="31358"/>
    <cellStyle name="Percent 3 7 2 2 3 2 3 4" xfId="31359"/>
    <cellStyle name="Percent 3 7 2 2 3 2 4" xfId="31360"/>
    <cellStyle name="Percent 3 7 2 2 3 2 5" xfId="31361"/>
    <cellStyle name="Percent 3 7 2 2 3 2 6" xfId="31362"/>
    <cellStyle name="Percent 3 7 2 2 3 3" xfId="31363"/>
    <cellStyle name="Percent 3 7 2 2 3 3 2" xfId="31364"/>
    <cellStyle name="Percent 3 7 2 2 3 3 2 2" xfId="31365"/>
    <cellStyle name="Percent 3 7 2 2 3 3 2 3" xfId="31366"/>
    <cellStyle name="Percent 3 7 2 2 3 3 2 4" xfId="31367"/>
    <cellStyle name="Percent 3 7 2 2 3 3 3" xfId="31368"/>
    <cellStyle name="Percent 3 7 2 2 3 3 3 2" xfId="31369"/>
    <cellStyle name="Percent 3 7 2 2 3 3 3 3" xfId="31370"/>
    <cellStyle name="Percent 3 7 2 2 3 3 3 4" xfId="31371"/>
    <cellStyle name="Percent 3 7 2 2 3 3 4" xfId="31372"/>
    <cellStyle name="Percent 3 7 2 2 3 3 5" xfId="31373"/>
    <cellStyle name="Percent 3 7 2 2 3 3 6" xfId="31374"/>
    <cellStyle name="Percent 3 7 2 2 3 4" xfId="31375"/>
    <cellStyle name="Percent 3 7 2 2 3 4 2" xfId="31376"/>
    <cellStyle name="Percent 3 7 2 2 3 4 3" xfId="31377"/>
    <cellStyle name="Percent 3 7 2 2 3 4 4" xfId="31378"/>
    <cellStyle name="Percent 3 7 2 2 3 5" xfId="31379"/>
    <cellStyle name="Percent 3 7 2 2 3 5 2" xfId="31380"/>
    <cellStyle name="Percent 3 7 2 2 3 5 3" xfId="31381"/>
    <cellStyle name="Percent 3 7 2 2 3 5 4" xfId="31382"/>
    <cellStyle name="Percent 3 7 2 2 3 6" xfId="31383"/>
    <cellStyle name="Percent 3 7 2 2 3 7" xfId="31384"/>
    <cellStyle name="Percent 3 7 2 2 3 8" xfId="31385"/>
    <cellStyle name="Percent 3 7 2 2 4" xfId="31386"/>
    <cellStyle name="Percent 3 7 2 2 4 2" xfId="31387"/>
    <cellStyle name="Percent 3 7 2 2 4 2 2" xfId="31388"/>
    <cellStyle name="Percent 3 7 2 2 4 2 3" xfId="31389"/>
    <cellStyle name="Percent 3 7 2 2 4 2 4" xfId="31390"/>
    <cellStyle name="Percent 3 7 2 2 4 3" xfId="31391"/>
    <cellStyle name="Percent 3 7 2 2 4 3 2" xfId="31392"/>
    <cellStyle name="Percent 3 7 2 2 4 3 3" xfId="31393"/>
    <cellStyle name="Percent 3 7 2 2 4 3 4" xfId="31394"/>
    <cellStyle name="Percent 3 7 2 2 4 4" xfId="31395"/>
    <cellStyle name="Percent 3 7 2 2 4 5" xfId="31396"/>
    <cellStyle name="Percent 3 7 2 2 4 6" xfId="31397"/>
    <cellStyle name="Percent 3 7 2 2 5" xfId="31398"/>
    <cellStyle name="Percent 3 7 2 2 5 2" xfId="31399"/>
    <cellStyle name="Percent 3 7 2 2 5 2 2" xfId="31400"/>
    <cellStyle name="Percent 3 7 2 2 5 2 3" xfId="31401"/>
    <cellStyle name="Percent 3 7 2 2 5 2 4" xfId="31402"/>
    <cellStyle name="Percent 3 7 2 2 5 3" xfId="31403"/>
    <cellStyle name="Percent 3 7 2 2 5 3 2" xfId="31404"/>
    <cellStyle name="Percent 3 7 2 2 5 3 3" xfId="31405"/>
    <cellStyle name="Percent 3 7 2 2 5 3 4" xfId="31406"/>
    <cellStyle name="Percent 3 7 2 2 5 4" xfId="31407"/>
    <cellStyle name="Percent 3 7 2 2 5 5" xfId="31408"/>
    <cellStyle name="Percent 3 7 2 2 5 6" xfId="31409"/>
    <cellStyle name="Percent 3 7 2 2 6" xfId="31410"/>
    <cellStyle name="Percent 3 7 2 2 6 2" xfId="31411"/>
    <cellStyle name="Percent 3 7 2 2 6 3" xfId="31412"/>
    <cellStyle name="Percent 3 7 2 2 6 4" xfId="31413"/>
    <cellStyle name="Percent 3 7 2 2 7" xfId="31414"/>
    <cellStyle name="Percent 3 7 2 2 7 2" xfId="31415"/>
    <cellStyle name="Percent 3 7 2 2 7 3" xfId="31416"/>
    <cellStyle name="Percent 3 7 2 2 7 4" xfId="31417"/>
    <cellStyle name="Percent 3 7 2 2 8" xfId="31418"/>
    <cellStyle name="Percent 3 7 2 2 9" xfId="31419"/>
    <cellStyle name="Percent 3 7 2 3" xfId="31420"/>
    <cellStyle name="Percent 3 7 2 3 2" xfId="31421"/>
    <cellStyle name="Percent 3 7 2 3 2 2" xfId="31422"/>
    <cellStyle name="Percent 3 7 2 3 2 2 2" xfId="31423"/>
    <cellStyle name="Percent 3 7 2 3 2 2 3" xfId="31424"/>
    <cellStyle name="Percent 3 7 2 3 2 2 4" xfId="31425"/>
    <cellStyle name="Percent 3 7 2 3 2 3" xfId="31426"/>
    <cellStyle name="Percent 3 7 2 3 2 3 2" xfId="31427"/>
    <cellStyle name="Percent 3 7 2 3 2 3 3" xfId="31428"/>
    <cellStyle name="Percent 3 7 2 3 2 3 4" xfId="31429"/>
    <cellStyle name="Percent 3 7 2 3 2 4" xfId="31430"/>
    <cellStyle name="Percent 3 7 2 3 2 5" xfId="31431"/>
    <cellStyle name="Percent 3 7 2 3 2 6" xfId="31432"/>
    <cellStyle name="Percent 3 7 2 3 3" xfId="31433"/>
    <cellStyle name="Percent 3 7 2 3 3 2" xfId="31434"/>
    <cellStyle name="Percent 3 7 2 3 3 2 2" xfId="31435"/>
    <cellStyle name="Percent 3 7 2 3 3 2 3" xfId="31436"/>
    <cellStyle name="Percent 3 7 2 3 3 2 4" xfId="31437"/>
    <cellStyle name="Percent 3 7 2 3 3 3" xfId="31438"/>
    <cellStyle name="Percent 3 7 2 3 3 3 2" xfId="31439"/>
    <cellStyle name="Percent 3 7 2 3 3 3 3" xfId="31440"/>
    <cellStyle name="Percent 3 7 2 3 3 3 4" xfId="31441"/>
    <cellStyle name="Percent 3 7 2 3 3 4" xfId="31442"/>
    <cellStyle name="Percent 3 7 2 3 3 5" xfId="31443"/>
    <cellStyle name="Percent 3 7 2 3 3 6" xfId="31444"/>
    <cellStyle name="Percent 3 7 2 3 4" xfId="31445"/>
    <cellStyle name="Percent 3 7 2 3 4 2" xfId="31446"/>
    <cellStyle name="Percent 3 7 2 3 4 3" xfId="31447"/>
    <cellStyle name="Percent 3 7 2 3 4 4" xfId="31448"/>
    <cellStyle name="Percent 3 7 2 3 5" xfId="31449"/>
    <cellStyle name="Percent 3 7 2 3 5 2" xfId="31450"/>
    <cellStyle name="Percent 3 7 2 3 5 3" xfId="31451"/>
    <cellStyle name="Percent 3 7 2 3 5 4" xfId="31452"/>
    <cellStyle name="Percent 3 7 2 3 6" xfId="31453"/>
    <cellStyle name="Percent 3 7 2 3 7" xfId="31454"/>
    <cellStyle name="Percent 3 7 2 3 8" xfId="31455"/>
    <cellStyle name="Percent 3 7 2 4" xfId="31456"/>
    <cellStyle name="Percent 3 7 2 4 2" xfId="31457"/>
    <cellStyle name="Percent 3 7 2 4 2 2" xfId="31458"/>
    <cellStyle name="Percent 3 7 2 4 2 2 2" xfId="31459"/>
    <cellStyle name="Percent 3 7 2 4 2 2 3" xfId="31460"/>
    <cellStyle name="Percent 3 7 2 4 2 2 4" xfId="31461"/>
    <cellStyle name="Percent 3 7 2 4 2 3" xfId="31462"/>
    <cellStyle name="Percent 3 7 2 4 2 3 2" xfId="31463"/>
    <cellStyle name="Percent 3 7 2 4 2 3 3" xfId="31464"/>
    <cellStyle name="Percent 3 7 2 4 2 3 4" xfId="31465"/>
    <cellStyle name="Percent 3 7 2 4 2 4" xfId="31466"/>
    <cellStyle name="Percent 3 7 2 4 2 5" xfId="31467"/>
    <cellStyle name="Percent 3 7 2 4 2 6" xfId="31468"/>
    <cellStyle name="Percent 3 7 2 4 3" xfId="31469"/>
    <cellStyle name="Percent 3 7 2 4 3 2" xfId="31470"/>
    <cellStyle name="Percent 3 7 2 4 3 2 2" xfId="31471"/>
    <cellStyle name="Percent 3 7 2 4 3 2 3" xfId="31472"/>
    <cellStyle name="Percent 3 7 2 4 3 2 4" xfId="31473"/>
    <cellStyle name="Percent 3 7 2 4 3 3" xfId="31474"/>
    <cellStyle name="Percent 3 7 2 4 3 3 2" xfId="31475"/>
    <cellStyle name="Percent 3 7 2 4 3 3 3" xfId="31476"/>
    <cellStyle name="Percent 3 7 2 4 3 3 4" xfId="31477"/>
    <cellStyle name="Percent 3 7 2 4 3 4" xfId="31478"/>
    <cellStyle name="Percent 3 7 2 4 3 5" xfId="31479"/>
    <cellStyle name="Percent 3 7 2 4 3 6" xfId="31480"/>
    <cellStyle name="Percent 3 7 2 4 4" xfId="31481"/>
    <cellStyle name="Percent 3 7 2 4 4 2" xfId="31482"/>
    <cellStyle name="Percent 3 7 2 4 4 3" xfId="31483"/>
    <cellStyle name="Percent 3 7 2 4 4 4" xfId="31484"/>
    <cellStyle name="Percent 3 7 2 4 5" xfId="31485"/>
    <cellStyle name="Percent 3 7 2 4 5 2" xfId="31486"/>
    <cellStyle name="Percent 3 7 2 4 5 3" xfId="31487"/>
    <cellStyle name="Percent 3 7 2 4 5 4" xfId="31488"/>
    <cellStyle name="Percent 3 7 2 4 6" xfId="31489"/>
    <cellStyle name="Percent 3 7 2 4 7" xfId="31490"/>
    <cellStyle name="Percent 3 7 2 4 8" xfId="31491"/>
    <cellStyle name="Percent 3 7 2 5" xfId="31492"/>
    <cellStyle name="Percent 3 7 2 5 2" xfId="31493"/>
    <cellStyle name="Percent 3 7 2 5 2 2" xfId="31494"/>
    <cellStyle name="Percent 3 7 2 5 2 2 2" xfId="31495"/>
    <cellStyle name="Percent 3 7 2 5 2 2 3" xfId="31496"/>
    <cellStyle name="Percent 3 7 2 5 2 2 4" xfId="31497"/>
    <cellStyle name="Percent 3 7 2 5 2 3" xfId="31498"/>
    <cellStyle name="Percent 3 7 2 5 2 3 2" xfId="31499"/>
    <cellStyle name="Percent 3 7 2 5 2 3 3" xfId="31500"/>
    <cellStyle name="Percent 3 7 2 5 2 3 4" xfId="31501"/>
    <cellStyle name="Percent 3 7 2 5 2 4" xfId="31502"/>
    <cellStyle name="Percent 3 7 2 5 2 5" xfId="31503"/>
    <cellStyle name="Percent 3 7 2 5 2 6" xfId="31504"/>
    <cellStyle name="Percent 3 7 2 5 3" xfId="31505"/>
    <cellStyle name="Percent 3 7 2 5 3 2" xfId="31506"/>
    <cellStyle name="Percent 3 7 2 5 3 2 2" xfId="31507"/>
    <cellStyle name="Percent 3 7 2 5 3 2 3" xfId="31508"/>
    <cellStyle name="Percent 3 7 2 5 3 2 4" xfId="31509"/>
    <cellStyle name="Percent 3 7 2 5 3 3" xfId="31510"/>
    <cellStyle name="Percent 3 7 2 5 3 3 2" xfId="31511"/>
    <cellStyle name="Percent 3 7 2 5 3 3 3" xfId="31512"/>
    <cellStyle name="Percent 3 7 2 5 3 3 4" xfId="31513"/>
    <cellStyle name="Percent 3 7 2 5 3 4" xfId="31514"/>
    <cellStyle name="Percent 3 7 2 5 3 5" xfId="31515"/>
    <cellStyle name="Percent 3 7 2 5 3 6" xfId="31516"/>
    <cellStyle name="Percent 3 7 2 5 4" xfId="31517"/>
    <cellStyle name="Percent 3 7 2 5 4 2" xfId="31518"/>
    <cellStyle name="Percent 3 7 2 5 4 3" xfId="31519"/>
    <cellStyle name="Percent 3 7 2 5 4 4" xfId="31520"/>
    <cellStyle name="Percent 3 7 2 5 5" xfId="31521"/>
    <cellStyle name="Percent 3 7 2 5 5 2" xfId="31522"/>
    <cellStyle name="Percent 3 7 2 5 5 3" xfId="31523"/>
    <cellStyle name="Percent 3 7 2 5 5 4" xfId="31524"/>
    <cellStyle name="Percent 3 7 2 5 6" xfId="31525"/>
    <cellStyle name="Percent 3 7 2 5 7" xfId="31526"/>
    <cellStyle name="Percent 3 7 2 5 8" xfId="31527"/>
    <cellStyle name="Percent 3 7 2 6" xfId="31528"/>
    <cellStyle name="Percent 3 7 2 6 2" xfId="31529"/>
    <cellStyle name="Percent 3 7 2 6 2 2" xfId="31530"/>
    <cellStyle name="Percent 3 7 2 6 2 3" xfId="31531"/>
    <cellStyle name="Percent 3 7 2 6 2 4" xfId="31532"/>
    <cellStyle name="Percent 3 7 2 6 3" xfId="31533"/>
    <cellStyle name="Percent 3 7 2 6 3 2" xfId="31534"/>
    <cellStyle name="Percent 3 7 2 6 3 3" xfId="31535"/>
    <cellStyle name="Percent 3 7 2 6 3 4" xfId="31536"/>
    <cellStyle name="Percent 3 7 2 6 4" xfId="31537"/>
    <cellStyle name="Percent 3 7 2 6 5" xfId="31538"/>
    <cellStyle name="Percent 3 7 2 6 6" xfId="31539"/>
    <cellStyle name="Percent 3 7 2 7" xfId="31540"/>
    <cellStyle name="Percent 3 7 2 7 2" xfId="31541"/>
    <cellStyle name="Percent 3 7 2 7 2 2" xfId="31542"/>
    <cellStyle name="Percent 3 7 2 7 2 3" xfId="31543"/>
    <cellStyle name="Percent 3 7 2 7 2 4" xfId="31544"/>
    <cellStyle name="Percent 3 7 2 7 3" xfId="31545"/>
    <cellStyle name="Percent 3 7 2 7 3 2" xfId="31546"/>
    <cellStyle name="Percent 3 7 2 7 3 3" xfId="31547"/>
    <cellStyle name="Percent 3 7 2 7 3 4" xfId="31548"/>
    <cellStyle name="Percent 3 7 2 7 4" xfId="31549"/>
    <cellStyle name="Percent 3 7 2 7 5" xfId="31550"/>
    <cellStyle name="Percent 3 7 2 7 6" xfId="31551"/>
    <cellStyle name="Percent 3 7 2 8" xfId="31552"/>
    <cellStyle name="Percent 3 7 2 8 2" xfId="31553"/>
    <cellStyle name="Percent 3 7 2 8 3" xfId="31554"/>
    <cellStyle name="Percent 3 7 2 8 4" xfId="31555"/>
    <cellStyle name="Percent 3 7 2 9" xfId="31556"/>
    <cellStyle name="Percent 3 7 2 9 2" xfId="31557"/>
    <cellStyle name="Percent 3 7 2 9 3" xfId="31558"/>
    <cellStyle name="Percent 3 7 2 9 4" xfId="31559"/>
    <cellStyle name="Percent 3 7 3" xfId="31560"/>
    <cellStyle name="Percent 3 7 3 10" xfId="31561"/>
    <cellStyle name="Percent 3 7 3 2" xfId="31562"/>
    <cellStyle name="Percent 3 7 3 2 2" xfId="31563"/>
    <cellStyle name="Percent 3 7 3 2 2 2" xfId="31564"/>
    <cellStyle name="Percent 3 7 3 2 2 2 2" xfId="31565"/>
    <cellStyle name="Percent 3 7 3 2 2 2 3" xfId="31566"/>
    <cellStyle name="Percent 3 7 3 2 2 2 4" xfId="31567"/>
    <cellStyle name="Percent 3 7 3 2 2 3" xfId="31568"/>
    <cellStyle name="Percent 3 7 3 2 2 3 2" xfId="31569"/>
    <cellStyle name="Percent 3 7 3 2 2 3 3" xfId="31570"/>
    <cellStyle name="Percent 3 7 3 2 2 3 4" xfId="31571"/>
    <cellStyle name="Percent 3 7 3 2 2 4" xfId="31572"/>
    <cellStyle name="Percent 3 7 3 2 2 5" xfId="31573"/>
    <cellStyle name="Percent 3 7 3 2 2 6" xfId="31574"/>
    <cellStyle name="Percent 3 7 3 2 3" xfId="31575"/>
    <cellStyle name="Percent 3 7 3 2 3 2" xfId="31576"/>
    <cellStyle name="Percent 3 7 3 2 3 2 2" xfId="31577"/>
    <cellStyle name="Percent 3 7 3 2 3 2 3" xfId="31578"/>
    <cellStyle name="Percent 3 7 3 2 3 2 4" xfId="31579"/>
    <cellStyle name="Percent 3 7 3 2 3 3" xfId="31580"/>
    <cellStyle name="Percent 3 7 3 2 3 3 2" xfId="31581"/>
    <cellStyle name="Percent 3 7 3 2 3 3 3" xfId="31582"/>
    <cellStyle name="Percent 3 7 3 2 3 3 4" xfId="31583"/>
    <cellStyle name="Percent 3 7 3 2 3 4" xfId="31584"/>
    <cellStyle name="Percent 3 7 3 2 3 5" xfId="31585"/>
    <cellStyle name="Percent 3 7 3 2 3 6" xfId="31586"/>
    <cellStyle name="Percent 3 7 3 2 4" xfId="31587"/>
    <cellStyle name="Percent 3 7 3 2 4 2" xfId="31588"/>
    <cellStyle name="Percent 3 7 3 2 4 3" xfId="31589"/>
    <cellStyle name="Percent 3 7 3 2 4 4" xfId="31590"/>
    <cellStyle name="Percent 3 7 3 2 5" xfId="31591"/>
    <cellStyle name="Percent 3 7 3 2 5 2" xfId="31592"/>
    <cellStyle name="Percent 3 7 3 2 5 3" xfId="31593"/>
    <cellStyle name="Percent 3 7 3 2 5 4" xfId="31594"/>
    <cellStyle name="Percent 3 7 3 2 6" xfId="31595"/>
    <cellStyle name="Percent 3 7 3 2 7" xfId="31596"/>
    <cellStyle name="Percent 3 7 3 2 8" xfId="31597"/>
    <cellStyle name="Percent 3 7 3 3" xfId="31598"/>
    <cellStyle name="Percent 3 7 3 3 2" xfId="31599"/>
    <cellStyle name="Percent 3 7 3 3 2 2" xfId="31600"/>
    <cellStyle name="Percent 3 7 3 3 2 2 2" xfId="31601"/>
    <cellStyle name="Percent 3 7 3 3 2 2 3" xfId="31602"/>
    <cellStyle name="Percent 3 7 3 3 2 2 4" xfId="31603"/>
    <cellStyle name="Percent 3 7 3 3 2 3" xfId="31604"/>
    <cellStyle name="Percent 3 7 3 3 2 3 2" xfId="31605"/>
    <cellStyle name="Percent 3 7 3 3 2 3 3" xfId="31606"/>
    <cellStyle name="Percent 3 7 3 3 2 3 4" xfId="31607"/>
    <cellStyle name="Percent 3 7 3 3 2 4" xfId="31608"/>
    <cellStyle name="Percent 3 7 3 3 2 5" xfId="31609"/>
    <cellStyle name="Percent 3 7 3 3 2 6" xfId="31610"/>
    <cellStyle name="Percent 3 7 3 3 3" xfId="31611"/>
    <cellStyle name="Percent 3 7 3 3 3 2" xfId="31612"/>
    <cellStyle name="Percent 3 7 3 3 3 2 2" xfId="31613"/>
    <cellStyle name="Percent 3 7 3 3 3 2 3" xfId="31614"/>
    <cellStyle name="Percent 3 7 3 3 3 2 4" xfId="31615"/>
    <cellStyle name="Percent 3 7 3 3 3 3" xfId="31616"/>
    <cellStyle name="Percent 3 7 3 3 3 3 2" xfId="31617"/>
    <cellStyle name="Percent 3 7 3 3 3 3 3" xfId="31618"/>
    <cellStyle name="Percent 3 7 3 3 3 3 4" xfId="31619"/>
    <cellStyle name="Percent 3 7 3 3 3 4" xfId="31620"/>
    <cellStyle name="Percent 3 7 3 3 3 5" xfId="31621"/>
    <cellStyle name="Percent 3 7 3 3 3 6" xfId="31622"/>
    <cellStyle name="Percent 3 7 3 3 4" xfId="31623"/>
    <cellStyle name="Percent 3 7 3 3 4 2" xfId="31624"/>
    <cellStyle name="Percent 3 7 3 3 4 3" xfId="31625"/>
    <cellStyle name="Percent 3 7 3 3 4 4" xfId="31626"/>
    <cellStyle name="Percent 3 7 3 3 5" xfId="31627"/>
    <cellStyle name="Percent 3 7 3 3 5 2" xfId="31628"/>
    <cellStyle name="Percent 3 7 3 3 5 3" xfId="31629"/>
    <cellStyle name="Percent 3 7 3 3 5 4" xfId="31630"/>
    <cellStyle name="Percent 3 7 3 3 6" xfId="31631"/>
    <cellStyle name="Percent 3 7 3 3 7" xfId="31632"/>
    <cellStyle name="Percent 3 7 3 3 8" xfId="31633"/>
    <cellStyle name="Percent 3 7 3 4" xfId="31634"/>
    <cellStyle name="Percent 3 7 3 4 2" xfId="31635"/>
    <cellStyle name="Percent 3 7 3 4 2 2" xfId="31636"/>
    <cellStyle name="Percent 3 7 3 4 2 3" xfId="31637"/>
    <cellStyle name="Percent 3 7 3 4 2 4" xfId="31638"/>
    <cellStyle name="Percent 3 7 3 4 3" xfId="31639"/>
    <cellStyle name="Percent 3 7 3 4 3 2" xfId="31640"/>
    <cellStyle name="Percent 3 7 3 4 3 3" xfId="31641"/>
    <cellStyle name="Percent 3 7 3 4 3 4" xfId="31642"/>
    <cellStyle name="Percent 3 7 3 4 4" xfId="31643"/>
    <cellStyle name="Percent 3 7 3 4 5" xfId="31644"/>
    <cellStyle name="Percent 3 7 3 4 6" xfId="31645"/>
    <cellStyle name="Percent 3 7 3 5" xfId="31646"/>
    <cellStyle name="Percent 3 7 3 5 2" xfId="31647"/>
    <cellStyle name="Percent 3 7 3 5 2 2" xfId="31648"/>
    <cellStyle name="Percent 3 7 3 5 2 3" xfId="31649"/>
    <cellStyle name="Percent 3 7 3 5 2 4" xfId="31650"/>
    <cellStyle name="Percent 3 7 3 5 3" xfId="31651"/>
    <cellStyle name="Percent 3 7 3 5 3 2" xfId="31652"/>
    <cellStyle name="Percent 3 7 3 5 3 3" xfId="31653"/>
    <cellStyle name="Percent 3 7 3 5 3 4" xfId="31654"/>
    <cellStyle name="Percent 3 7 3 5 4" xfId="31655"/>
    <cellStyle name="Percent 3 7 3 5 5" xfId="31656"/>
    <cellStyle name="Percent 3 7 3 5 6" xfId="31657"/>
    <cellStyle name="Percent 3 7 3 6" xfId="31658"/>
    <cellStyle name="Percent 3 7 3 6 2" xfId="31659"/>
    <cellStyle name="Percent 3 7 3 6 3" xfId="31660"/>
    <cellStyle name="Percent 3 7 3 6 4" xfId="31661"/>
    <cellStyle name="Percent 3 7 3 7" xfId="31662"/>
    <cellStyle name="Percent 3 7 3 7 2" xfId="31663"/>
    <cellStyle name="Percent 3 7 3 7 3" xfId="31664"/>
    <cellStyle name="Percent 3 7 3 7 4" xfId="31665"/>
    <cellStyle name="Percent 3 7 3 8" xfId="31666"/>
    <cellStyle name="Percent 3 7 3 9" xfId="31667"/>
    <cellStyle name="Percent 3 7 4" xfId="31668"/>
    <cellStyle name="Percent 3 7 4 2" xfId="31669"/>
    <cellStyle name="Percent 3 7 4 2 2" xfId="31670"/>
    <cellStyle name="Percent 3 7 4 2 2 2" xfId="31671"/>
    <cellStyle name="Percent 3 7 4 2 2 3" xfId="31672"/>
    <cellStyle name="Percent 3 7 4 2 2 4" xfId="31673"/>
    <cellStyle name="Percent 3 7 4 2 3" xfId="31674"/>
    <cellStyle name="Percent 3 7 4 2 3 2" xfId="31675"/>
    <cellStyle name="Percent 3 7 4 2 3 3" xfId="31676"/>
    <cellStyle name="Percent 3 7 4 2 3 4" xfId="31677"/>
    <cellStyle name="Percent 3 7 4 2 4" xfId="31678"/>
    <cellStyle name="Percent 3 7 4 2 5" xfId="31679"/>
    <cellStyle name="Percent 3 7 4 2 6" xfId="31680"/>
    <cellStyle name="Percent 3 7 4 3" xfId="31681"/>
    <cellStyle name="Percent 3 7 4 3 2" xfId="31682"/>
    <cellStyle name="Percent 3 7 4 3 2 2" xfId="31683"/>
    <cellStyle name="Percent 3 7 4 3 2 3" xfId="31684"/>
    <cellStyle name="Percent 3 7 4 3 2 4" xfId="31685"/>
    <cellStyle name="Percent 3 7 4 3 3" xfId="31686"/>
    <cellStyle name="Percent 3 7 4 3 3 2" xfId="31687"/>
    <cellStyle name="Percent 3 7 4 3 3 3" xfId="31688"/>
    <cellStyle name="Percent 3 7 4 3 3 4" xfId="31689"/>
    <cellStyle name="Percent 3 7 4 3 4" xfId="31690"/>
    <cellStyle name="Percent 3 7 4 3 5" xfId="31691"/>
    <cellStyle name="Percent 3 7 4 3 6" xfId="31692"/>
    <cellStyle name="Percent 3 7 4 4" xfId="31693"/>
    <cellStyle name="Percent 3 7 4 4 2" xfId="31694"/>
    <cellStyle name="Percent 3 7 4 4 3" xfId="31695"/>
    <cellStyle name="Percent 3 7 4 4 4" xfId="31696"/>
    <cellStyle name="Percent 3 7 4 5" xfId="31697"/>
    <cellStyle name="Percent 3 7 4 5 2" xfId="31698"/>
    <cellStyle name="Percent 3 7 4 5 3" xfId="31699"/>
    <cellStyle name="Percent 3 7 4 5 4" xfId="31700"/>
    <cellStyle name="Percent 3 7 4 6" xfId="31701"/>
    <cellStyle name="Percent 3 7 4 7" xfId="31702"/>
    <cellStyle name="Percent 3 7 4 8" xfId="31703"/>
    <cellStyle name="Percent 3 7 5" xfId="31704"/>
    <cellStyle name="Percent 3 7 5 2" xfId="31705"/>
    <cellStyle name="Percent 3 7 5 2 2" xfId="31706"/>
    <cellStyle name="Percent 3 7 5 2 2 2" xfId="31707"/>
    <cellStyle name="Percent 3 7 5 2 2 3" xfId="31708"/>
    <cellStyle name="Percent 3 7 5 2 2 4" xfId="31709"/>
    <cellStyle name="Percent 3 7 5 2 3" xfId="31710"/>
    <cellStyle name="Percent 3 7 5 2 3 2" xfId="31711"/>
    <cellStyle name="Percent 3 7 5 2 3 3" xfId="31712"/>
    <cellStyle name="Percent 3 7 5 2 3 4" xfId="31713"/>
    <cellStyle name="Percent 3 7 5 2 4" xfId="31714"/>
    <cellStyle name="Percent 3 7 5 2 5" xfId="31715"/>
    <cellStyle name="Percent 3 7 5 2 6" xfId="31716"/>
    <cellStyle name="Percent 3 7 5 3" xfId="31717"/>
    <cellStyle name="Percent 3 7 5 3 2" xfId="31718"/>
    <cellStyle name="Percent 3 7 5 3 2 2" xfId="31719"/>
    <cellStyle name="Percent 3 7 5 3 2 3" xfId="31720"/>
    <cellStyle name="Percent 3 7 5 3 2 4" xfId="31721"/>
    <cellStyle name="Percent 3 7 5 3 3" xfId="31722"/>
    <cellStyle name="Percent 3 7 5 3 3 2" xfId="31723"/>
    <cellStyle name="Percent 3 7 5 3 3 3" xfId="31724"/>
    <cellStyle name="Percent 3 7 5 3 3 4" xfId="31725"/>
    <cellStyle name="Percent 3 7 5 3 4" xfId="31726"/>
    <cellStyle name="Percent 3 7 5 3 5" xfId="31727"/>
    <cellStyle name="Percent 3 7 5 3 6" xfId="31728"/>
    <cellStyle name="Percent 3 7 5 4" xfId="31729"/>
    <cellStyle name="Percent 3 7 5 4 2" xfId="31730"/>
    <cellStyle name="Percent 3 7 5 4 3" xfId="31731"/>
    <cellStyle name="Percent 3 7 5 4 4" xfId="31732"/>
    <cellStyle name="Percent 3 7 5 5" xfId="31733"/>
    <cellStyle name="Percent 3 7 5 5 2" xfId="31734"/>
    <cellStyle name="Percent 3 7 5 5 3" xfId="31735"/>
    <cellStyle name="Percent 3 7 5 5 4" xfId="31736"/>
    <cellStyle name="Percent 3 7 5 6" xfId="31737"/>
    <cellStyle name="Percent 3 7 5 7" xfId="31738"/>
    <cellStyle name="Percent 3 7 5 8" xfId="31739"/>
    <cellStyle name="Percent 3 7 6" xfId="31740"/>
    <cellStyle name="Percent 3 7 6 2" xfId="31741"/>
    <cellStyle name="Percent 3 7 6 2 2" xfId="31742"/>
    <cellStyle name="Percent 3 7 6 2 2 2" xfId="31743"/>
    <cellStyle name="Percent 3 7 6 2 2 3" xfId="31744"/>
    <cellStyle name="Percent 3 7 6 2 2 4" xfId="31745"/>
    <cellStyle name="Percent 3 7 6 2 3" xfId="31746"/>
    <cellStyle name="Percent 3 7 6 2 3 2" xfId="31747"/>
    <cellStyle name="Percent 3 7 6 2 3 3" xfId="31748"/>
    <cellStyle name="Percent 3 7 6 2 3 4" xfId="31749"/>
    <cellStyle name="Percent 3 7 6 2 4" xfId="31750"/>
    <cellStyle name="Percent 3 7 6 2 5" xfId="31751"/>
    <cellStyle name="Percent 3 7 6 2 6" xfId="31752"/>
    <cellStyle name="Percent 3 7 6 3" xfId="31753"/>
    <cellStyle name="Percent 3 7 6 3 2" xfId="31754"/>
    <cellStyle name="Percent 3 7 6 3 2 2" xfId="31755"/>
    <cellStyle name="Percent 3 7 6 3 2 3" xfId="31756"/>
    <cellStyle name="Percent 3 7 6 3 2 4" xfId="31757"/>
    <cellStyle name="Percent 3 7 6 3 3" xfId="31758"/>
    <cellStyle name="Percent 3 7 6 3 3 2" xfId="31759"/>
    <cellStyle name="Percent 3 7 6 3 3 3" xfId="31760"/>
    <cellStyle name="Percent 3 7 6 3 3 4" xfId="31761"/>
    <cellStyle name="Percent 3 7 6 3 4" xfId="31762"/>
    <cellStyle name="Percent 3 7 6 3 5" xfId="31763"/>
    <cellStyle name="Percent 3 7 6 3 6" xfId="31764"/>
    <cellStyle name="Percent 3 7 6 4" xfId="31765"/>
    <cellStyle name="Percent 3 7 6 4 2" xfId="31766"/>
    <cellStyle name="Percent 3 7 6 4 3" xfId="31767"/>
    <cellStyle name="Percent 3 7 6 4 4" xfId="31768"/>
    <cellStyle name="Percent 3 7 6 5" xfId="31769"/>
    <cellStyle name="Percent 3 7 6 5 2" xfId="31770"/>
    <cellStyle name="Percent 3 7 6 5 3" xfId="31771"/>
    <cellStyle name="Percent 3 7 6 5 4" xfId="31772"/>
    <cellStyle name="Percent 3 7 6 6" xfId="31773"/>
    <cellStyle name="Percent 3 7 6 7" xfId="31774"/>
    <cellStyle name="Percent 3 7 6 8" xfId="31775"/>
    <cellStyle name="Percent 3 7 7" xfId="31776"/>
    <cellStyle name="Percent 3 7 7 2" xfId="31777"/>
    <cellStyle name="Percent 3 7 7 2 2" xfId="31778"/>
    <cellStyle name="Percent 3 7 7 2 3" xfId="31779"/>
    <cellStyle name="Percent 3 7 7 2 4" xfId="31780"/>
    <cellStyle name="Percent 3 7 7 3" xfId="31781"/>
    <cellStyle name="Percent 3 7 7 3 2" xfId="31782"/>
    <cellStyle name="Percent 3 7 7 3 3" xfId="31783"/>
    <cellStyle name="Percent 3 7 7 3 4" xfId="31784"/>
    <cellStyle name="Percent 3 7 7 4" xfId="31785"/>
    <cellStyle name="Percent 3 7 7 5" xfId="31786"/>
    <cellStyle name="Percent 3 7 7 6" xfId="31787"/>
    <cellStyle name="Percent 3 7 8" xfId="31788"/>
    <cellStyle name="Percent 3 7 8 2" xfId="31789"/>
    <cellStyle name="Percent 3 7 8 2 2" xfId="31790"/>
    <cellStyle name="Percent 3 7 8 2 3" xfId="31791"/>
    <cellStyle name="Percent 3 7 8 2 4" xfId="31792"/>
    <cellStyle name="Percent 3 7 8 3" xfId="31793"/>
    <cellStyle name="Percent 3 7 8 3 2" xfId="31794"/>
    <cellStyle name="Percent 3 7 8 3 3" xfId="31795"/>
    <cellStyle name="Percent 3 7 8 3 4" xfId="31796"/>
    <cellStyle name="Percent 3 7 8 4" xfId="31797"/>
    <cellStyle name="Percent 3 7 8 5" xfId="31798"/>
    <cellStyle name="Percent 3 7 8 6" xfId="31799"/>
    <cellStyle name="Percent 3 7 9" xfId="31800"/>
    <cellStyle name="Percent 3 7 9 2" xfId="31801"/>
    <cellStyle name="Percent 3 7 9 3" xfId="31802"/>
    <cellStyle name="Percent 3 7 9 4" xfId="31803"/>
    <cellStyle name="Percent 3 8" xfId="31804"/>
    <cellStyle name="Percent 3 8 10" xfId="31805"/>
    <cellStyle name="Percent 3 8 11" xfId="31806"/>
    <cellStyle name="Percent 3 8 12" xfId="31807"/>
    <cellStyle name="Percent 3 8 2" xfId="31808"/>
    <cellStyle name="Percent 3 8 2 10" xfId="31809"/>
    <cellStyle name="Percent 3 8 2 2" xfId="31810"/>
    <cellStyle name="Percent 3 8 2 2 2" xfId="31811"/>
    <cellStyle name="Percent 3 8 2 2 2 2" xfId="31812"/>
    <cellStyle name="Percent 3 8 2 2 2 2 2" xfId="31813"/>
    <cellStyle name="Percent 3 8 2 2 2 2 3" xfId="31814"/>
    <cellStyle name="Percent 3 8 2 2 2 2 4" xfId="31815"/>
    <cellStyle name="Percent 3 8 2 2 2 3" xfId="31816"/>
    <cellStyle name="Percent 3 8 2 2 2 3 2" xfId="31817"/>
    <cellStyle name="Percent 3 8 2 2 2 3 3" xfId="31818"/>
    <cellStyle name="Percent 3 8 2 2 2 3 4" xfId="31819"/>
    <cellStyle name="Percent 3 8 2 2 2 4" xfId="31820"/>
    <cellStyle name="Percent 3 8 2 2 2 5" xfId="31821"/>
    <cellStyle name="Percent 3 8 2 2 2 6" xfId="31822"/>
    <cellStyle name="Percent 3 8 2 2 3" xfId="31823"/>
    <cellStyle name="Percent 3 8 2 2 3 2" xfId="31824"/>
    <cellStyle name="Percent 3 8 2 2 3 2 2" xfId="31825"/>
    <cellStyle name="Percent 3 8 2 2 3 2 3" xfId="31826"/>
    <cellStyle name="Percent 3 8 2 2 3 2 4" xfId="31827"/>
    <cellStyle name="Percent 3 8 2 2 3 3" xfId="31828"/>
    <cellStyle name="Percent 3 8 2 2 3 3 2" xfId="31829"/>
    <cellStyle name="Percent 3 8 2 2 3 3 3" xfId="31830"/>
    <cellStyle name="Percent 3 8 2 2 3 3 4" xfId="31831"/>
    <cellStyle name="Percent 3 8 2 2 3 4" xfId="31832"/>
    <cellStyle name="Percent 3 8 2 2 3 5" xfId="31833"/>
    <cellStyle name="Percent 3 8 2 2 3 6" xfId="31834"/>
    <cellStyle name="Percent 3 8 2 2 4" xfId="31835"/>
    <cellStyle name="Percent 3 8 2 2 4 2" xfId="31836"/>
    <cellStyle name="Percent 3 8 2 2 4 3" xfId="31837"/>
    <cellStyle name="Percent 3 8 2 2 4 4" xfId="31838"/>
    <cellStyle name="Percent 3 8 2 2 5" xfId="31839"/>
    <cellStyle name="Percent 3 8 2 2 5 2" xfId="31840"/>
    <cellStyle name="Percent 3 8 2 2 5 3" xfId="31841"/>
    <cellStyle name="Percent 3 8 2 2 5 4" xfId="31842"/>
    <cellStyle name="Percent 3 8 2 2 6" xfId="31843"/>
    <cellStyle name="Percent 3 8 2 2 7" xfId="31844"/>
    <cellStyle name="Percent 3 8 2 2 8" xfId="31845"/>
    <cellStyle name="Percent 3 8 2 3" xfId="31846"/>
    <cellStyle name="Percent 3 8 2 3 2" xfId="31847"/>
    <cellStyle name="Percent 3 8 2 3 2 2" xfId="31848"/>
    <cellStyle name="Percent 3 8 2 3 2 2 2" xfId="31849"/>
    <cellStyle name="Percent 3 8 2 3 2 2 3" xfId="31850"/>
    <cellStyle name="Percent 3 8 2 3 2 2 4" xfId="31851"/>
    <cellStyle name="Percent 3 8 2 3 2 3" xfId="31852"/>
    <cellStyle name="Percent 3 8 2 3 2 3 2" xfId="31853"/>
    <cellStyle name="Percent 3 8 2 3 2 3 3" xfId="31854"/>
    <cellStyle name="Percent 3 8 2 3 2 3 4" xfId="31855"/>
    <cellStyle name="Percent 3 8 2 3 2 4" xfId="31856"/>
    <cellStyle name="Percent 3 8 2 3 2 5" xfId="31857"/>
    <cellStyle name="Percent 3 8 2 3 2 6" xfId="31858"/>
    <cellStyle name="Percent 3 8 2 3 3" xfId="31859"/>
    <cellStyle name="Percent 3 8 2 3 3 2" xfId="31860"/>
    <cellStyle name="Percent 3 8 2 3 3 2 2" xfId="31861"/>
    <cellStyle name="Percent 3 8 2 3 3 2 3" xfId="31862"/>
    <cellStyle name="Percent 3 8 2 3 3 2 4" xfId="31863"/>
    <cellStyle name="Percent 3 8 2 3 3 3" xfId="31864"/>
    <cellStyle name="Percent 3 8 2 3 3 3 2" xfId="31865"/>
    <cellStyle name="Percent 3 8 2 3 3 3 3" xfId="31866"/>
    <cellStyle name="Percent 3 8 2 3 3 3 4" xfId="31867"/>
    <cellStyle name="Percent 3 8 2 3 3 4" xfId="31868"/>
    <cellStyle name="Percent 3 8 2 3 3 5" xfId="31869"/>
    <cellStyle name="Percent 3 8 2 3 3 6" xfId="31870"/>
    <cellStyle name="Percent 3 8 2 3 4" xfId="31871"/>
    <cellStyle name="Percent 3 8 2 3 4 2" xfId="31872"/>
    <cellStyle name="Percent 3 8 2 3 4 3" xfId="31873"/>
    <cellStyle name="Percent 3 8 2 3 4 4" xfId="31874"/>
    <cellStyle name="Percent 3 8 2 3 5" xfId="31875"/>
    <cellStyle name="Percent 3 8 2 3 5 2" xfId="31876"/>
    <cellStyle name="Percent 3 8 2 3 5 3" xfId="31877"/>
    <cellStyle name="Percent 3 8 2 3 5 4" xfId="31878"/>
    <cellStyle name="Percent 3 8 2 3 6" xfId="31879"/>
    <cellStyle name="Percent 3 8 2 3 7" xfId="31880"/>
    <cellStyle name="Percent 3 8 2 3 8" xfId="31881"/>
    <cellStyle name="Percent 3 8 2 4" xfId="31882"/>
    <cellStyle name="Percent 3 8 2 4 2" xfId="31883"/>
    <cellStyle name="Percent 3 8 2 4 2 2" xfId="31884"/>
    <cellStyle name="Percent 3 8 2 4 2 3" xfId="31885"/>
    <cellStyle name="Percent 3 8 2 4 2 4" xfId="31886"/>
    <cellStyle name="Percent 3 8 2 4 3" xfId="31887"/>
    <cellStyle name="Percent 3 8 2 4 3 2" xfId="31888"/>
    <cellStyle name="Percent 3 8 2 4 3 3" xfId="31889"/>
    <cellStyle name="Percent 3 8 2 4 3 4" xfId="31890"/>
    <cellStyle name="Percent 3 8 2 4 4" xfId="31891"/>
    <cellStyle name="Percent 3 8 2 4 5" xfId="31892"/>
    <cellStyle name="Percent 3 8 2 4 6" xfId="31893"/>
    <cellStyle name="Percent 3 8 2 5" xfId="31894"/>
    <cellStyle name="Percent 3 8 2 5 2" xfId="31895"/>
    <cellStyle name="Percent 3 8 2 5 2 2" xfId="31896"/>
    <cellStyle name="Percent 3 8 2 5 2 3" xfId="31897"/>
    <cellStyle name="Percent 3 8 2 5 2 4" xfId="31898"/>
    <cellStyle name="Percent 3 8 2 5 3" xfId="31899"/>
    <cellStyle name="Percent 3 8 2 5 3 2" xfId="31900"/>
    <cellStyle name="Percent 3 8 2 5 3 3" xfId="31901"/>
    <cellStyle name="Percent 3 8 2 5 3 4" xfId="31902"/>
    <cellStyle name="Percent 3 8 2 5 4" xfId="31903"/>
    <cellStyle name="Percent 3 8 2 5 5" xfId="31904"/>
    <cellStyle name="Percent 3 8 2 5 6" xfId="31905"/>
    <cellStyle name="Percent 3 8 2 6" xfId="31906"/>
    <cellStyle name="Percent 3 8 2 6 2" xfId="31907"/>
    <cellStyle name="Percent 3 8 2 6 3" xfId="31908"/>
    <cellStyle name="Percent 3 8 2 6 4" xfId="31909"/>
    <cellStyle name="Percent 3 8 2 7" xfId="31910"/>
    <cellStyle name="Percent 3 8 2 7 2" xfId="31911"/>
    <cellStyle name="Percent 3 8 2 7 3" xfId="31912"/>
    <cellStyle name="Percent 3 8 2 7 4" xfId="31913"/>
    <cellStyle name="Percent 3 8 2 8" xfId="31914"/>
    <cellStyle name="Percent 3 8 2 9" xfId="31915"/>
    <cellStyle name="Percent 3 8 3" xfId="31916"/>
    <cellStyle name="Percent 3 8 3 2" xfId="31917"/>
    <cellStyle name="Percent 3 8 3 2 2" xfId="31918"/>
    <cellStyle name="Percent 3 8 3 2 2 2" xfId="31919"/>
    <cellStyle name="Percent 3 8 3 2 2 3" xfId="31920"/>
    <cellStyle name="Percent 3 8 3 2 2 4" xfId="31921"/>
    <cellStyle name="Percent 3 8 3 2 3" xfId="31922"/>
    <cellStyle name="Percent 3 8 3 2 3 2" xfId="31923"/>
    <cellStyle name="Percent 3 8 3 2 3 3" xfId="31924"/>
    <cellStyle name="Percent 3 8 3 2 3 4" xfId="31925"/>
    <cellStyle name="Percent 3 8 3 2 4" xfId="31926"/>
    <cellStyle name="Percent 3 8 3 2 5" xfId="31927"/>
    <cellStyle name="Percent 3 8 3 2 6" xfId="31928"/>
    <cellStyle name="Percent 3 8 3 3" xfId="31929"/>
    <cellStyle name="Percent 3 8 3 3 2" xfId="31930"/>
    <cellStyle name="Percent 3 8 3 3 2 2" xfId="31931"/>
    <cellStyle name="Percent 3 8 3 3 2 3" xfId="31932"/>
    <cellStyle name="Percent 3 8 3 3 2 4" xfId="31933"/>
    <cellStyle name="Percent 3 8 3 3 3" xfId="31934"/>
    <cellStyle name="Percent 3 8 3 3 3 2" xfId="31935"/>
    <cellStyle name="Percent 3 8 3 3 3 3" xfId="31936"/>
    <cellStyle name="Percent 3 8 3 3 3 4" xfId="31937"/>
    <cellStyle name="Percent 3 8 3 3 4" xfId="31938"/>
    <cellStyle name="Percent 3 8 3 3 5" xfId="31939"/>
    <cellStyle name="Percent 3 8 3 3 6" xfId="31940"/>
    <cellStyle name="Percent 3 8 3 4" xfId="31941"/>
    <cellStyle name="Percent 3 8 3 4 2" xfId="31942"/>
    <cellStyle name="Percent 3 8 3 4 3" xfId="31943"/>
    <cellStyle name="Percent 3 8 3 4 4" xfId="31944"/>
    <cellStyle name="Percent 3 8 3 5" xfId="31945"/>
    <cellStyle name="Percent 3 8 3 5 2" xfId="31946"/>
    <cellStyle name="Percent 3 8 3 5 3" xfId="31947"/>
    <cellStyle name="Percent 3 8 3 5 4" xfId="31948"/>
    <cellStyle name="Percent 3 8 3 6" xfId="31949"/>
    <cellStyle name="Percent 3 8 3 7" xfId="31950"/>
    <cellStyle name="Percent 3 8 3 8" xfId="31951"/>
    <cellStyle name="Percent 3 8 4" xfId="31952"/>
    <cellStyle name="Percent 3 8 4 2" xfId="31953"/>
    <cellStyle name="Percent 3 8 4 2 2" xfId="31954"/>
    <cellStyle name="Percent 3 8 4 2 2 2" xfId="31955"/>
    <cellStyle name="Percent 3 8 4 2 2 3" xfId="31956"/>
    <cellStyle name="Percent 3 8 4 2 2 4" xfId="31957"/>
    <cellStyle name="Percent 3 8 4 2 3" xfId="31958"/>
    <cellStyle name="Percent 3 8 4 2 3 2" xfId="31959"/>
    <cellStyle name="Percent 3 8 4 2 3 3" xfId="31960"/>
    <cellStyle name="Percent 3 8 4 2 3 4" xfId="31961"/>
    <cellStyle name="Percent 3 8 4 2 4" xfId="31962"/>
    <cellStyle name="Percent 3 8 4 2 5" xfId="31963"/>
    <cellStyle name="Percent 3 8 4 2 6" xfId="31964"/>
    <cellStyle name="Percent 3 8 4 3" xfId="31965"/>
    <cellStyle name="Percent 3 8 4 3 2" xfId="31966"/>
    <cellStyle name="Percent 3 8 4 3 2 2" xfId="31967"/>
    <cellStyle name="Percent 3 8 4 3 2 3" xfId="31968"/>
    <cellStyle name="Percent 3 8 4 3 2 4" xfId="31969"/>
    <cellStyle name="Percent 3 8 4 3 3" xfId="31970"/>
    <cellStyle name="Percent 3 8 4 3 3 2" xfId="31971"/>
    <cellStyle name="Percent 3 8 4 3 3 3" xfId="31972"/>
    <cellStyle name="Percent 3 8 4 3 3 4" xfId="31973"/>
    <cellStyle name="Percent 3 8 4 3 4" xfId="31974"/>
    <cellStyle name="Percent 3 8 4 3 5" xfId="31975"/>
    <cellStyle name="Percent 3 8 4 3 6" xfId="31976"/>
    <cellStyle name="Percent 3 8 4 4" xfId="31977"/>
    <cellStyle name="Percent 3 8 4 4 2" xfId="31978"/>
    <cellStyle name="Percent 3 8 4 4 3" xfId="31979"/>
    <cellStyle name="Percent 3 8 4 4 4" xfId="31980"/>
    <cellStyle name="Percent 3 8 4 5" xfId="31981"/>
    <cellStyle name="Percent 3 8 4 5 2" xfId="31982"/>
    <cellStyle name="Percent 3 8 4 5 3" xfId="31983"/>
    <cellStyle name="Percent 3 8 4 5 4" xfId="31984"/>
    <cellStyle name="Percent 3 8 4 6" xfId="31985"/>
    <cellStyle name="Percent 3 8 4 7" xfId="31986"/>
    <cellStyle name="Percent 3 8 4 8" xfId="31987"/>
    <cellStyle name="Percent 3 8 5" xfId="31988"/>
    <cellStyle name="Percent 3 8 5 2" xfId="31989"/>
    <cellStyle name="Percent 3 8 5 2 2" xfId="31990"/>
    <cellStyle name="Percent 3 8 5 2 2 2" xfId="31991"/>
    <cellStyle name="Percent 3 8 5 2 2 3" xfId="31992"/>
    <cellStyle name="Percent 3 8 5 2 2 4" xfId="31993"/>
    <cellStyle name="Percent 3 8 5 2 3" xfId="31994"/>
    <cellStyle name="Percent 3 8 5 2 3 2" xfId="31995"/>
    <cellStyle name="Percent 3 8 5 2 3 3" xfId="31996"/>
    <cellStyle name="Percent 3 8 5 2 3 4" xfId="31997"/>
    <cellStyle name="Percent 3 8 5 2 4" xfId="31998"/>
    <cellStyle name="Percent 3 8 5 2 5" xfId="31999"/>
    <cellStyle name="Percent 3 8 5 2 6" xfId="32000"/>
    <cellStyle name="Percent 3 8 5 3" xfId="32001"/>
    <cellStyle name="Percent 3 8 5 3 2" xfId="32002"/>
    <cellStyle name="Percent 3 8 5 3 2 2" xfId="32003"/>
    <cellStyle name="Percent 3 8 5 3 2 3" xfId="32004"/>
    <cellStyle name="Percent 3 8 5 3 2 4" xfId="32005"/>
    <cellStyle name="Percent 3 8 5 3 3" xfId="32006"/>
    <cellStyle name="Percent 3 8 5 3 3 2" xfId="32007"/>
    <cellStyle name="Percent 3 8 5 3 3 3" xfId="32008"/>
    <cellStyle name="Percent 3 8 5 3 3 4" xfId="32009"/>
    <cellStyle name="Percent 3 8 5 3 4" xfId="32010"/>
    <cellStyle name="Percent 3 8 5 3 5" xfId="32011"/>
    <cellStyle name="Percent 3 8 5 3 6" xfId="32012"/>
    <cellStyle name="Percent 3 8 5 4" xfId="32013"/>
    <cellStyle name="Percent 3 8 5 4 2" xfId="32014"/>
    <cellStyle name="Percent 3 8 5 4 3" xfId="32015"/>
    <cellStyle name="Percent 3 8 5 4 4" xfId="32016"/>
    <cellStyle name="Percent 3 8 5 5" xfId="32017"/>
    <cellStyle name="Percent 3 8 5 5 2" xfId="32018"/>
    <cellStyle name="Percent 3 8 5 5 3" xfId="32019"/>
    <cellStyle name="Percent 3 8 5 5 4" xfId="32020"/>
    <cellStyle name="Percent 3 8 5 6" xfId="32021"/>
    <cellStyle name="Percent 3 8 5 7" xfId="32022"/>
    <cellStyle name="Percent 3 8 5 8" xfId="32023"/>
    <cellStyle name="Percent 3 8 6" xfId="32024"/>
    <cellStyle name="Percent 3 8 6 2" xfId="32025"/>
    <cellStyle name="Percent 3 8 6 2 2" xfId="32026"/>
    <cellStyle name="Percent 3 8 6 2 3" xfId="32027"/>
    <cellStyle name="Percent 3 8 6 2 4" xfId="32028"/>
    <cellStyle name="Percent 3 8 6 3" xfId="32029"/>
    <cellStyle name="Percent 3 8 6 3 2" xfId="32030"/>
    <cellStyle name="Percent 3 8 6 3 3" xfId="32031"/>
    <cellStyle name="Percent 3 8 6 3 4" xfId="32032"/>
    <cellStyle name="Percent 3 8 6 4" xfId="32033"/>
    <cellStyle name="Percent 3 8 6 5" xfId="32034"/>
    <cellStyle name="Percent 3 8 6 6" xfId="32035"/>
    <cellStyle name="Percent 3 8 7" xfId="32036"/>
    <cellStyle name="Percent 3 8 7 2" xfId="32037"/>
    <cellStyle name="Percent 3 8 7 2 2" xfId="32038"/>
    <cellStyle name="Percent 3 8 7 2 3" xfId="32039"/>
    <cellStyle name="Percent 3 8 7 2 4" xfId="32040"/>
    <cellStyle name="Percent 3 8 7 3" xfId="32041"/>
    <cellStyle name="Percent 3 8 7 3 2" xfId="32042"/>
    <cellStyle name="Percent 3 8 7 3 3" xfId="32043"/>
    <cellStyle name="Percent 3 8 7 3 4" xfId="32044"/>
    <cellStyle name="Percent 3 8 7 4" xfId="32045"/>
    <cellStyle name="Percent 3 8 7 5" xfId="32046"/>
    <cellStyle name="Percent 3 8 7 6" xfId="32047"/>
    <cellStyle name="Percent 3 8 8" xfId="32048"/>
    <cellStyle name="Percent 3 8 8 2" xfId="32049"/>
    <cellStyle name="Percent 3 8 8 3" xfId="32050"/>
    <cellStyle name="Percent 3 8 8 4" xfId="32051"/>
    <cellStyle name="Percent 3 8 9" xfId="32052"/>
    <cellStyle name="Percent 3 8 9 2" xfId="32053"/>
    <cellStyle name="Percent 3 8 9 3" xfId="32054"/>
    <cellStyle name="Percent 3 8 9 4" xfId="32055"/>
    <cellStyle name="Percent 3 9" xfId="32056"/>
    <cellStyle name="Percent 3 9 10" xfId="32057"/>
    <cellStyle name="Percent 3 9 2" xfId="32058"/>
    <cellStyle name="Percent 3 9 2 2" xfId="32059"/>
    <cellStyle name="Percent 3 9 2 2 2" xfId="32060"/>
    <cellStyle name="Percent 3 9 2 2 2 2" xfId="32061"/>
    <cellStyle name="Percent 3 9 2 2 2 3" xfId="32062"/>
    <cellStyle name="Percent 3 9 2 2 2 4" xfId="32063"/>
    <cellStyle name="Percent 3 9 2 2 3" xfId="32064"/>
    <cellStyle name="Percent 3 9 2 2 3 2" xfId="32065"/>
    <cellStyle name="Percent 3 9 2 2 3 3" xfId="32066"/>
    <cellStyle name="Percent 3 9 2 2 3 4" xfId="32067"/>
    <cellStyle name="Percent 3 9 2 2 4" xfId="32068"/>
    <cellStyle name="Percent 3 9 2 2 5" xfId="32069"/>
    <cellStyle name="Percent 3 9 2 2 6" xfId="32070"/>
    <cellStyle name="Percent 3 9 2 3" xfId="32071"/>
    <cellStyle name="Percent 3 9 2 3 2" xfId="32072"/>
    <cellStyle name="Percent 3 9 2 3 2 2" xfId="32073"/>
    <cellStyle name="Percent 3 9 2 3 2 3" xfId="32074"/>
    <cellStyle name="Percent 3 9 2 3 2 4" xfId="32075"/>
    <cellStyle name="Percent 3 9 2 3 3" xfId="32076"/>
    <cellStyle name="Percent 3 9 2 3 3 2" xfId="32077"/>
    <cellStyle name="Percent 3 9 2 3 3 3" xfId="32078"/>
    <cellStyle name="Percent 3 9 2 3 3 4" xfId="32079"/>
    <cellStyle name="Percent 3 9 2 3 4" xfId="32080"/>
    <cellStyle name="Percent 3 9 2 3 5" xfId="32081"/>
    <cellStyle name="Percent 3 9 2 3 6" xfId="32082"/>
    <cellStyle name="Percent 3 9 2 4" xfId="32083"/>
    <cellStyle name="Percent 3 9 2 4 2" xfId="32084"/>
    <cellStyle name="Percent 3 9 2 4 3" xfId="32085"/>
    <cellStyle name="Percent 3 9 2 4 4" xfId="32086"/>
    <cellStyle name="Percent 3 9 2 5" xfId="32087"/>
    <cellStyle name="Percent 3 9 2 5 2" xfId="32088"/>
    <cellStyle name="Percent 3 9 2 5 3" xfId="32089"/>
    <cellStyle name="Percent 3 9 2 5 4" xfId="32090"/>
    <cellStyle name="Percent 3 9 2 6" xfId="32091"/>
    <cellStyle name="Percent 3 9 2 7" xfId="32092"/>
    <cellStyle name="Percent 3 9 2 8" xfId="32093"/>
    <cellStyle name="Percent 3 9 3" xfId="32094"/>
    <cellStyle name="Percent 3 9 3 2" xfId="32095"/>
    <cellStyle name="Percent 3 9 3 2 2" xfId="32096"/>
    <cellStyle name="Percent 3 9 3 2 2 2" xfId="32097"/>
    <cellStyle name="Percent 3 9 3 2 2 3" xfId="32098"/>
    <cellStyle name="Percent 3 9 3 2 2 4" xfId="32099"/>
    <cellStyle name="Percent 3 9 3 2 3" xfId="32100"/>
    <cellStyle name="Percent 3 9 3 2 3 2" xfId="32101"/>
    <cellStyle name="Percent 3 9 3 2 3 3" xfId="32102"/>
    <cellStyle name="Percent 3 9 3 2 3 4" xfId="32103"/>
    <cellStyle name="Percent 3 9 3 2 4" xfId="32104"/>
    <cellStyle name="Percent 3 9 3 2 5" xfId="32105"/>
    <cellStyle name="Percent 3 9 3 2 6" xfId="32106"/>
    <cellStyle name="Percent 3 9 3 3" xfId="32107"/>
    <cellStyle name="Percent 3 9 3 3 2" xfId="32108"/>
    <cellStyle name="Percent 3 9 3 3 2 2" xfId="32109"/>
    <cellStyle name="Percent 3 9 3 3 2 3" xfId="32110"/>
    <cellStyle name="Percent 3 9 3 3 2 4" xfId="32111"/>
    <cellStyle name="Percent 3 9 3 3 3" xfId="32112"/>
    <cellStyle name="Percent 3 9 3 3 3 2" xfId="32113"/>
    <cellStyle name="Percent 3 9 3 3 3 3" xfId="32114"/>
    <cellStyle name="Percent 3 9 3 3 3 4" xfId="32115"/>
    <cellStyle name="Percent 3 9 3 3 4" xfId="32116"/>
    <cellStyle name="Percent 3 9 3 3 5" xfId="32117"/>
    <cellStyle name="Percent 3 9 3 3 6" xfId="32118"/>
    <cellStyle name="Percent 3 9 3 4" xfId="32119"/>
    <cellStyle name="Percent 3 9 3 4 2" xfId="32120"/>
    <cellStyle name="Percent 3 9 3 4 3" xfId="32121"/>
    <cellStyle name="Percent 3 9 3 4 4" xfId="32122"/>
    <cellStyle name="Percent 3 9 3 5" xfId="32123"/>
    <cellStyle name="Percent 3 9 3 5 2" xfId="32124"/>
    <cellStyle name="Percent 3 9 3 5 3" xfId="32125"/>
    <cellStyle name="Percent 3 9 3 5 4" xfId="32126"/>
    <cellStyle name="Percent 3 9 3 6" xfId="32127"/>
    <cellStyle name="Percent 3 9 3 7" xfId="32128"/>
    <cellStyle name="Percent 3 9 3 8" xfId="32129"/>
    <cellStyle name="Percent 3 9 4" xfId="32130"/>
    <cellStyle name="Percent 3 9 4 2" xfId="32131"/>
    <cellStyle name="Percent 3 9 4 2 2" xfId="32132"/>
    <cellStyle name="Percent 3 9 4 2 3" xfId="32133"/>
    <cellStyle name="Percent 3 9 4 2 4" xfId="32134"/>
    <cellStyle name="Percent 3 9 4 3" xfId="32135"/>
    <cellStyle name="Percent 3 9 4 3 2" xfId="32136"/>
    <cellStyle name="Percent 3 9 4 3 3" xfId="32137"/>
    <cellStyle name="Percent 3 9 4 3 4" xfId="32138"/>
    <cellStyle name="Percent 3 9 4 4" xfId="32139"/>
    <cellStyle name="Percent 3 9 4 5" xfId="32140"/>
    <cellStyle name="Percent 3 9 4 6" xfId="32141"/>
    <cellStyle name="Percent 3 9 5" xfId="32142"/>
    <cellStyle name="Percent 3 9 5 2" xfId="32143"/>
    <cellStyle name="Percent 3 9 5 2 2" xfId="32144"/>
    <cellStyle name="Percent 3 9 5 2 3" xfId="32145"/>
    <cellStyle name="Percent 3 9 5 2 4" xfId="32146"/>
    <cellStyle name="Percent 3 9 5 3" xfId="32147"/>
    <cellStyle name="Percent 3 9 5 3 2" xfId="32148"/>
    <cellStyle name="Percent 3 9 5 3 3" xfId="32149"/>
    <cellStyle name="Percent 3 9 5 3 4" xfId="32150"/>
    <cellStyle name="Percent 3 9 5 4" xfId="32151"/>
    <cellStyle name="Percent 3 9 5 5" xfId="32152"/>
    <cellStyle name="Percent 3 9 5 6" xfId="32153"/>
    <cellStyle name="Percent 3 9 6" xfId="32154"/>
    <cellStyle name="Percent 3 9 6 2" xfId="32155"/>
    <cellStyle name="Percent 3 9 6 3" xfId="32156"/>
    <cellStyle name="Percent 3 9 6 4" xfId="32157"/>
    <cellStyle name="Percent 3 9 7" xfId="32158"/>
    <cellStyle name="Percent 3 9 7 2" xfId="32159"/>
    <cellStyle name="Percent 3 9 7 3" xfId="32160"/>
    <cellStyle name="Percent 3 9 7 4" xfId="32161"/>
    <cellStyle name="Percent 3 9 8" xfId="32162"/>
    <cellStyle name="Percent 3 9 9" xfId="32163"/>
    <cellStyle name="Percent 30" xfId="32164"/>
    <cellStyle name="Percent 30 2" xfId="32165"/>
    <cellStyle name="Percent 31" xfId="32166"/>
    <cellStyle name="Percent 31 2" xfId="32167"/>
    <cellStyle name="Percent 32" xfId="32168"/>
    <cellStyle name="Percent 32 2" xfId="32169"/>
    <cellStyle name="Percent 32 2 2" xfId="32170"/>
    <cellStyle name="Percent 32 3" xfId="32171"/>
    <cellStyle name="Percent 33" xfId="32172"/>
    <cellStyle name="Percent 33 2" xfId="32173"/>
    <cellStyle name="Percent 33 2 2" xfId="32174"/>
    <cellStyle name="Percent 33 3" xfId="32175"/>
    <cellStyle name="Percent 33 3 2" xfId="32176"/>
    <cellStyle name="Percent 33 3 2 2" xfId="32177"/>
    <cellStyle name="Percent 33 3 3" xfId="32178"/>
    <cellStyle name="Percent 33 4" xfId="32179"/>
    <cellStyle name="Percent 34" xfId="32180"/>
    <cellStyle name="Percent 34 2" xfId="32181"/>
    <cellStyle name="Percent 34 2 2" xfId="32182"/>
    <cellStyle name="Percent 34 3" xfId="32183"/>
    <cellStyle name="Percent 34 3 2" xfId="32184"/>
    <cellStyle name="Percent 34 4" xfId="32185"/>
    <cellStyle name="Percent 34 4 2" xfId="32186"/>
    <cellStyle name="Percent 34 5" xfId="32187"/>
    <cellStyle name="Percent 35" xfId="32188"/>
    <cellStyle name="Percent 35 2" xfId="32189"/>
    <cellStyle name="Percent 36" xfId="32190"/>
    <cellStyle name="Percent 36 2" xfId="32191"/>
    <cellStyle name="Percent 37" xfId="32192"/>
    <cellStyle name="Percent 37 2" xfId="32193"/>
    <cellStyle name="Percent 38" xfId="32194"/>
    <cellStyle name="Percent 38 2" xfId="32195"/>
    <cellStyle name="Percent 38 2 2" xfId="32196"/>
    <cellStyle name="Percent 38 3" xfId="32197"/>
    <cellStyle name="Percent 39" xfId="32198"/>
    <cellStyle name="Percent 39 2" xfId="32199"/>
    <cellStyle name="Percent 39 2 2" xfId="32200"/>
    <cellStyle name="Percent 39 3" xfId="32201"/>
    <cellStyle name="Percent 39 3 2" xfId="32202"/>
    <cellStyle name="Percent 39 3 2 2" xfId="32203"/>
    <cellStyle name="Percent 4" xfId="32204"/>
    <cellStyle name="Percent 4 10" xfId="32205"/>
    <cellStyle name="Percent 4 10 2" xfId="32206"/>
    <cellStyle name="Percent 4 10 2 2" xfId="32207"/>
    <cellStyle name="Percent 4 10 2 2 2" xfId="32208"/>
    <cellStyle name="Percent 4 10 2 2 3" xfId="32209"/>
    <cellStyle name="Percent 4 10 2 2 4" xfId="32210"/>
    <cellStyle name="Percent 4 10 2 3" xfId="32211"/>
    <cellStyle name="Percent 4 10 2 3 2" xfId="32212"/>
    <cellStyle name="Percent 4 10 2 3 3" xfId="32213"/>
    <cellStyle name="Percent 4 10 2 3 4" xfId="32214"/>
    <cellStyle name="Percent 4 10 2 4" xfId="32215"/>
    <cellStyle name="Percent 4 10 2 5" xfId="32216"/>
    <cellStyle name="Percent 4 10 2 6" xfId="32217"/>
    <cellStyle name="Percent 4 10 3" xfId="32218"/>
    <cellStyle name="Percent 4 10 3 2" xfId="32219"/>
    <cellStyle name="Percent 4 10 3 2 2" xfId="32220"/>
    <cellStyle name="Percent 4 10 3 2 3" xfId="32221"/>
    <cellStyle name="Percent 4 10 3 2 4" xfId="32222"/>
    <cellStyle name="Percent 4 10 3 3" xfId="32223"/>
    <cellStyle name="Percent 4 10 3 3 2" xfId="32224"/>
    <cellStyle name="Percent 4 10 3 3 3" xfId="32225"/>
    <cellStyle name="Percent 4 10 3 3 4" xfId="32226"/>
    <cellStyle name="Percent 4 10 3 4" xfId="32227"/>
    <cellStyle name="Percent 4 10 3 5" xfId="32228"/>
    <cellStyle name="Percent 4 10 3 6" xfId="32229"/>
    <cellStyle name="Percent 4 10 4" xfId="32230"/>
    <cellStyle name="Percent 4 10 4 2" xfId="32231"/>
    <cellStyle name="Percent 4 10 4 3" xfId="32232"/>
    <cellStyle name="Percent 4 10 4 4" xfId="32233"/>
    <cellStyle name="Percent 4 10 5" xfId="32234"/>
    <cellStyle name="Percent 4 10 5 2" xfId="32235"/>
    <cellStyle name="Percent 4 10 5 3" xfId="32236"/>
    <cellStyle name="Percent 4 10 5 4" xfId="32237"/>
    <cellStyle name="Percent 4 10 6" xfId="32238"/>
    <cellStyle name="Percent 4 10 7" xfId="32239"/>
    <cellStyle name="Percent 4 10 8" xfId="32240"/>
    <cellStyle name="Percent 4 11" xfId="32241"/>
    <cellStyle name="Percent 4 11 2" xfId="32242"/>
    <cellStyle name="Percent 4 11 2 2" xfId="32243"/>
    <cellStyle name="Percent 4 11 2 2 2" xfId="32244"/>
    <cellStyle name="Percent 4 11 2 2 3" xfId="32245"/>
    <cellStyle name="Percent 4 11 2 2 4" xfId="32246"/>
    <cellStyle name="Percent 4 11 2 3" xfId="32247"/>
    <cellStyle name="Percent 4 11 2 3 2" xfId="32248"/>
    <cellStyle name="Percent 4 11 2 3 3" xfId="32249"/>
    <cellStyle name="Percent 4 11 2 3 4" xfId="32250"/>
    <cellStyle name="Percent 4 11 2 4" xfId="32251"/>
    <cellStyle name="Percent 4 11 2 5" xfId="32252"/>
    <cellStyle name="Percent 4 11 2 6" xfId="32253"/>
    <cellStyle name="Percent 4 11 3" xfId="32254"/>
    <cellStyle name="Percent 4 11 3 2" xfId="32255"/>
    <cellStyle name="Percent 4 11 3 2 2" xfId="32256"/>
    <cellStyle name="Percent 4 11 3 2 3" xfId="32257"/>
    <cellStyle name="Percent 4 11 3 2 4" xfId="32258"/>
    <cellStyle name="Percent 4 11 3 3" xfId="32259"/>
    <cellStyle name="Percent 4 11 3 3 2" xfId="32260"/>
    <cellStyle name="Percent 4 11 3 3 3" xfId="32261"/>
    <cellStyle name="Percent 4 11 3 3 4" xfId="32262"/>
    <cellStyle name="Percent 4 11 3 4" xfId="32263"/>
    <cellStyle name="Percent 4 11 3 5" xfId="32264"/>
    <cellStyle name="Percent 4 11 3 6" xfId="32265"/>
    <cellStyle name="Percent 4 11 4" xfId="32266"/>
    <cellStyle name="Percent 4 11 4 2" xfId="32267"/>
    <cellStyle name="Percent 4 11 4 3" xfId="32268"/>
    <cellStyle name="Percent 4 11 4 4" xfId="32269"/>
    <cellStyle name="Percent 4 11 5" xfId="32270"/>
    <cellStyle name="Percent 4 11 5 2" xfId="32271"/>
    <cellStyle name="Percent 4 11 5 3" xfId="32272"/>
    <cellStyle name="Percent 4 11 5 4" xfId="32273"/>
    <cellStyle name="Percent 4 11 6" xfId="32274"/>
    <cellStyle name="Percent 4 11 7" xfId="32275"/>
    <cellStyle name="Percent 4 11 8" xfId="32276"/>
    <cellStyle name="Percent 4 12" xfId="32277"/>
    <cellStyle name="Percent 4 12 2" xfId="32278"/>
    <cellStyle name="Percent 4 12 2 2" xfId="32279"/>
    <cellStyle name="Percent 4 12 2 2 2" xfId="32280"/>
    <cellStyle name="Percent 4 12 2 2 3" xfId="32281"/>
    <cellStyle name="Percent 4 12 2 2 4" xfId="32282"/>
    <cellStyle name="Percent 4 12 2 3" xfId="32283"/>
    <cellStyle name="Percent 4 12 2 3 2" xfId="32284"/>
    <cellStyle name="Percent 4 12 2 3 3" xfId="32285"/>
    <cellStyle name="Percent 4 12 2 3 4" xfId="32286"/>
    <cellStyle name="Percent 4 12 2 4" xfId="32287"/>
    <cellStyle name="Percent 4 12 2 5" xfId="32288"/>
    <cellStyle name="Percent 4 12 2 6" xfId="32289"/>
    <cellStyle name="Percent 4 12 3" xfId="32290"/>
    <cellStyle name="Percent 4 12 3 2" xfId="32291"/>
    <cellStyle name="Percent 4 12 3 2 2" xfId="32292"/>
    <cellStyle name="Percent 4 12 3 2 3" xfId="32293"/>
    <cellStyle name="Percent 4 12 3 2 4" xfId="32294"/>
    <cellStyle name="Percent 4 12 3 3" xfId="32295"/>
    <cellStyle name="Percent 4 12 3 3 2" xfId="32296"/>
    <cellStyle name="Percent 4 12 3 3 3" xfId="32297"/>
    <cellStyle name="Percent 4 12 3 3 4" xfId="32298"/>
    <cellStyle name="Percent 4 12 3 4" xfId="32299"/>
    <cellStyle name="Percent 4 12 3 5" xfId="32300"/>
    <cellStyle name="Percent 4 12 3 6" xfId="32301"/>
    <cellStyle name="Percent 4 12 4" xfId="32302"/>
    <cellStyle name="Percent 4 12 4 2" xfId="32303"/>
    <cellStyle name="Percent 4 12 4 3" xfId="32304"/>
    <cellStyle name="Percent 4 12 4 4" xfId="32305"/>
    <cellStyle name="Percent 4 12 5" xfId="32306"/>
    <cellStyle name="Percent 4 12 5 2" xfId="32307"/>
    <cellStyle name="Percent 4 12 5 3" xfId="32308"/>
    <cellStyle name="Percent 4 12 5 4" xfId="32309"/>
    <cellStyle name="Percent 4 12 6" xfId="32310"/>
    <cellStyle name="Percent 4 12 7" xfId="32311"/>
    <cellStyle name="Percent 4 12 8" xfId="32312"/>
    <cellStyle name="Percent 4 13" xfId="32313"/>
    <cellStyle name="Percent 4 13 2" xfId="32314"/>
    <cellStyle name="Percent 4 13 2 2" xfId="32315"/>
    <cellStyle name="Percent 4 13 2 3" xfId="32316"/>
    <cellStyle name="Percent 4 13 2 4" xfId="32317"/>
    <cellStyle name="Percent 4 13 3" xfId="32318"/>
    <cellStyle name="Percent 4 13 3 2" xfId="32319"/>
    <cellStyle name="Percent 4 13 3 3" xfId="32320"/>
    <cellStyle name="Percent 4 13 3 4" xfId="32321"/>
    <cellStyle name="Percent 4 13 4" xfId="32322"/>
    <cellStyle name="Percent 4 13 5" xfId="32323"/>
    <cellStyle name="Percent 4 13 6" xfId="32324"/>
    <cellStyle name="Percent 4 14" xfId="32325"/>
    <cellStyle name="Percent 4 14 2" xfId="32326"/>
    <cellStyle name="Percent 4 14 2 2" xfId="32327"/>
    <cellStyle name="Percent 4 14 2 3" xfId="32328"/>
    <cellStyle name="Percent 4 14 2 4" xfId="32329"/>
    <cellStyle name="Percent 4 14 3" xfId="32330"/>
    <cellStyle name="Percent 4 14 3 2" xfId="32331"/>
    <cellStyle name="Percent 4 14 3 3" xfId="32332"/>
    <cellStyle name="Percent 4 14 3 4" xfId="32333"/>
    <cellStyle name="Percent 4 14 4" xfId="32334"/>
    <cellStyle name="Percent 4 14 5" xfId="32335"/>
    <cellStyle name="Percent 4 14 6" xfId="32336"/>
    <cellStyle name="Percent 4 15" xfId="32337"/>
    <cellStyle name="Percent 4 15 2" xfId="32338"/>
    <cellStyle name="Percent 4 15 3" xfId="32339"/>
    <cellStyle name="Percent 4 15 4" xfId="32340"/>
    <cellStyle name="Percent 4 16" xfId="32341"/>
    <cellStyle name="Percent 4 16 2" xfId="32342"/>
    <cellStyle name="Percent 4 16 3" xfId="32343"/>
    <cellStyle name="Percent 4 16 4" xfId="32344"/>
    <cellStyle name="Percent 4 17" xfId="32345"/>
    <cellStyle name="Percent 4 17 2" xfId="32346"/>
    <cellStyle name="Percent 4 17 3" xfId="32347"/>
    <cellStyle name="Percent 4 17 4" xfId="32348"/>
    <cellStyle name="Percent 4 17 5" xfId="32349"/>
    <cellStyle name="Percent 4 18" xfId="32350"/>
    <cellStyle name="Percent 4 19" xfId="32351"/>
    <cellStyle name="Percent 4 2" xfId="32352"/>
    <cellStyle name="Percent 4 2 10" xfId="32353"/>
    <cellStyle name="Percent 4 2 10 2" xfId="32354"/>
    <cellStyle name="Percent 4 2 10 2 2" xfId="32355"/>
    <cellStyle name="Percent 4 2 10 2 3" xfId="32356"/>
    <cellStyle name="Percent 4 2 10 2 4" xfId="32357"/>
    <cellStyle name="Percent 4 2 10 3" xfId="32358"/>
    <cellStyle name="Percent 4 2 10 3 2" xfId="32359"/>
    <cellStyle name="Percent 4 2 10 3 3" xfId="32360"/>
    <cellStyle name="Percent 4 2 10 3 4" xfId="32361"/>
    <cellStyle name="Percent 4 2 10 4" xfId="32362"/>
    <cellStyle name="Percent 4 2 10 5" xfId="32363"/>
    <cellStyle name="Percent 4 2 10 6" xfId="32364"/>
    <cellStyle name="Percent 4 2 11" xfId="32365"/>
    <cellStyle name="Percent 4 2 11 2" xfId="32366"/>
    <cellStyle name="Percent 4 2 11 3" xfId="32367"/>
    <cellStyle name="Percent 4 2 11 4" xfId="32368"/>
    <cellStyle name="Percent 4 2 12" xfId="32369"/>
    <cellStyle name="Percent 4 2 12 2" xfId="32370"/>
    <cellStyle name="Percent 4 2 12 3" xfId="32371"/>
    <cellStyle name="Percent 4 2 12 4" xfId="32372"/>
    <cellStyle name="Percent 4 2 13" xfId="32373"/>
    <cellStyle name="Percent 4 2 13 2" xfId="32374"/>
    <cellStyle name="Percent 4 2 13 3" xfId="32375"/>
    <cellStyle name="Percent 4 2 13 4" xfId="32376"/>
    <cellStyle name="Percent 4 2 13 5" xfId="32377"/>
    <cellStyle name="Percent 4 2 14" xfId="32378"/>
    <cellStyle name="Percent 4 2 15" xfId="32379"/>
    <cellStyle name="Percent 4 2 16" xfId="32380"/>
    <cellStyle name="Percent 4 2 17" xfId="32381"/>
    <cellStyle name="Percent 4 2 18" xfId="32382"/>
    <cellStyle name="Percent 4 2 2" xfId="32383"/>
    <cellStyle name="Percent 4 2 2 10" xfId="32384"/>
    <cellStyle name="Percent 4 2 2 10 2" xfId="32385"/>
    <cellStyle name="Percent 4 2 2 10 3" xfId="32386"/>
    <cellStyle name="Percent 4 2 2 10 4" xfId="32387"/>
    <cellStyle name="Percent 4 2 2 11" xfId="32388"/>
    <cellStyle name="Percent 4 2 2 11 2" xfId="32389"/>
    <cellStyle name="Percent 4 2 2 11 3" xfId="32390"/>
    <cellStyle name="Percent 4 2 2 11 4" xfId="32391"/>
    <cellStyle name="Percent 4 2 2 12" xfId="32392"/>
    <cellStyle name="Percent 4 2 2 12 2" xfId="32393"/>
    <cellStyle name="Percent 4 2 2 12 3" xfId="32394"/>
    <cellStyle name="Percent 4 2 2 12 4" xfId="32395"/>
    <cellStyle name="Percent 4 2 2 13" xfId="32396"/>
    <cellStyle name="Percent 4 2 2 14" xfId="32397"/>
    <cellStyle name="Percent 4 2 2 15" xfId="32398"/>
    <cellStyle name="Percent 4 2 2 16" xfId="32399"/>
    <cellStyle name="Percent 4 2 2 17" xfId="32400"/>
    <cellStyle name="Percent 4 2 2 2" xfId="32401"/>
    <cellStyle name="Percent 4 2 2 2 10" xfId="32402"/>
    <cellStyle name="Percent 4 2 2 2 10 2" xfId="32403"/>
    <cellStyle name="Percent 4 2 2 2 10 3" xfId="32404"/>
    <cellStyle name="Percent 4 2 2 2 10 4" xfId="32405"/>
    <cellStyle name="Percent 4 2 2 2 11" xfId="32406"/>
    <cellStyle name="Percent 4 2 2 2 11 2" xfId="32407"/>
    <cellStyle name="Percent 4 2 2 2 11 3" xfId="32408"/>
    <cellStyle name="Percent 4 2 2 2 11 4" xfId="32409"/>
    <cellStyle name="Percent 4 2 2 2 12" xfId="32410"/>
    <cellStyle name="Percent 4 2 2 2 13" xfId="32411"/>
    <cellStyle name="Percent 4 2 2 2 14" xfId="32412"/>
    <cellStyle name="Percent 4 2 2 2 15" xfId="32413"/>
    <cellStyle name="Percent 4 2 2 2 16" xfId="32414"/>
    <cellStyle name="Percent 4 2 2 2 2" xfId="32415"/>
    <cellStyle name="Percent 4 2 2 2 2 10" xfId="32416"/>
    <cellStyle name="Percent 4 2 2 2 2 11" xfId="32417"/>
    <cellStyle name="Percent 4 2 2 2 2 12" xfId="32418"/>
    <cellStyle name="Percent 4 2 2 2 2 2" xfId="32419"/>
    <cellStyle name="Percent 4 2 2 2 2 2 10" xfId="32420"/>
    <cellStyle name="Percent 4 2 2 2 2 2 2" xfId="32421"/>
    <cellStyle name="Percent 4 2 2 2 2 2 2 2" xfId="32422"/>
    <cellStyle name="Percent 4 2 2 2 2 2 2 2 2" xfId="32423"/>
    <cellStyle name="Percent 4 2 2 2 2 2 2 2 2 2" xfId="32424"/>
    <cellStyle name="Percent 4 2 2 2 2 2 2 2 2 3" xfId="32425"/>
    <cellStyle name="Percent 4 2 2 2 2 2 2 2 2 4" xfId="32426"/>
    <cellStyle name="Percent 4 2 2 2 2 2 2 2 3" xfId="32427"/>
    <cellStyle name="Percent 4 2 2 2 2 2 2 2 3 2" xfId="32428"/>
    <cellStyle name="Percent 4 2 2 2 2 2 2 2 3 3" xfId="32429"/>
    <cellStyle name="Percent 4 2 2 2 2 2 2 2 3 4" xfId="32430"/>
    <cellStyle name="Percent 4 2 2 2 2 2 2 2 4" xfId="32431"/>
    <cellStyle name="Percent 4 2 2 2 2 2 2 2 5" xfId="32432"/>
    <cellStyle name="Percent 4 2 2 2 2 2 2 2 6" xfId="32433"/>
    <cellStyle name="Percent 4 2 2 2 2 2 2 3" xfId="32434"/>
    <cellStyle name="Percent 4 2 2 2 2 2 2 3 2" xfId="32435"/>
    <cellStyle name="Percent 4 2 2 2 2 2 2 3 2 2" xfId="32436"/>
    <cellStyle name="Percent 4 2 2 2 2 2 2 3 2 3" xfId="32437"/>
    <cellStyle name="Percent 4 2 2 2 2 2 2 3 2 4" xfId="32438"/>
    <cellStyle name="Percent 4 2 2 2 2 2 2 3 3" xfId="32439"/>
    <cellStyle name="Percent 4 2 2 2 2 2 2 3 3 2" xfId="32440"/>
    <cellStyle name="Percent 4 2 2 2 2 2 2 3 3 3" xfId="32441"/>
    <cellStyle name="Percent 4 2 2 2 2 2 2 3 3 4" xfId="32442"/>
    <cellStyle name="Percent 4 2 2 2 2 2 2 3 4" xfId="32443"/>
    <cellStyle name="Percent 4 2 2 2 2 2 2 3 5" xfId="32444"/>
    <cellStyle name="Percent 4 2 2 2 2 2 2 3 6" xfId="32445"/>
    <cellStyle name="Percent 4 2 2 2 2 2 2 4" xfId="32446"/>
    <cellStyle name="Percent 4 2 2 2 2 2 2 4 2" xfId="32447"/>
    <cellStyle name="Percent 4 2 2 2 2 2 2 4 3" xfId="32448"/>
    <cellStyle name="Percent 4 2 2 2 2 2 2 4 4" xfId="32449"/>
    <cellStyle name="Percent 4 2 2 2 2 2 2 5" xfId="32450"/>
    <cellStyle name="Percent 4 2 2 2 2 2 2 5 2" xfId="32451"/>
    <cellStyle name="Percent 4 2 2 2 2 2 2 5 3" xfId="32452"/>
    <cellStyle name="Percent 4 2 2 2 2 2 2 5 4" xfId="32453"/>
    <cellStyle name="Percent 4 2 2 2 2 2 2 6" xfId="32454"/>
    <cellStyle name="Percent 4 2 2 2 2 2 2 7" xfId="32455"/>
    <cellStyle name="Percent 4 2 2 2 2 2 2 8" xfId="32456"/>
    <cellStyle name="Percent 4 2 2 2 2 2 3" xfId="32457"/>
    <cellStyle name="Percent 4 2 2 2 2 2 3 2" xfId="32458"/>
    <cellStyle name="Percent 4 2 2 2 2 2 3 2 2" xfId="32459"/>
    <cellStyle name="Percent 4 2 2 2 2 2 3 2 2 2" xfId="32460"/>
    <cellStyle name="Percent 4 2 2 2 2 2 3 2 2 3" xfId="32461"/>
    <cellStyle name="Percent 4 2 2 2 2 2 3 2 2 4" xfId="32462"/>
    <cellStyle name="Percent 4 2 2 2 2 2 3 2 3" xfId="32463"/>
    <cellStyle name="Percent 4 2 2 2 2 2 3 2 3 2" xfId="32464"/>
    <cellStyle name="Percent 4 2 2 2 2 2 3 2 3 3" xfId="32465"/>
    <cellStyle name="Percent 4 2 2 2 2 2 3 2 3 4" xfId="32466"/>
    <cellStyle name="Percent 4 2 2 2 2 2 3 2 4" xfId="32467"/>
    <cellStyle name="Percent 4 2 2 2 2 2 3 2 5" xfId="32468"/>
    <cellStyle name="Percent 4 2 2 2 2 2 3 2 6" xfId="32469"/>
    <cellStyle name="Percent 4 2 2 2 2 2 3 3" xfId="32470"/>
    <cellStyle name="Percent 4 2 2 2 2 2 3 3 2" xfId="32471"/>
    <cellStyle name="Percent 4 2 2 2 2 2 3 3 2 2" xfId="32472"/>
    <cellStyle name="Percent 4 2 2 2 2 2 3 3 2 3" xfId="32473"/>
    <cellStyle name="Percent 4 2 2 2 2 2 3 3 2 4" xfId="32474"/>
    <cellStyle name="Percent 4 2 2 2 2 2 3 3 3" xfId="32475"/>
    <cellStyle name="Percent 4 2 2 2 2 2 3 3 3 2" xfId="32476"/>
    <cellStyle name="Percent 4 2 2 2 2 2 3 3 3 3" xfId="32477"/>
    <cellStyle name="Percent 4 2 2 2 2 2 3 3 3 4" xfId="32478"/>
    <cellStyle name="Percent 4 2 2 2 2 2 3 3 4" xfId="32479"/>
    <cellStyle name="Percent 4 2 2 2 2 2 3 3 5" xfId="32480"/>
    <cellStyle name="Percent 4 2 2 2 2 2 3 3 6" xfId="32481"/>
    <cellStyle name="Percent 4 2 2 2 2 2 3 4" xfId="32482"/>
    <cellStyle name="Percent 4 2 2 2 2 2 3 4 2" xfId="32483"/>
    <cellStyle name="Percent 4 2 2 2 2 2 3 4 3" xfId="32484"/>
    <cellStyle name="Percent 4 2 2 2 2 2 3 4 4" xfId="32485"/>
    <cellStyle name="Percent 4 2 2 2 2 2 3 5" xfId="32486"/>
    <cellStyle name="Percent 4 2 2 2 2 2 3 5 2" xfId="32487"/>
    <cellStyle name="Percent 4 2 2 2 2 2 3 5 3" xfId="32488"/>
    <cellStyle name="Percent 4 2 2 2 2 2 3 5 4" xfId="32489"/>
    <cellStyle name="Percent 4 2 2 2 2 2 3 6" xfId="32490"/>
    <cellStyle name="Percent 4 2 2 2 2 2 3 7" xfId="32491"/>
    <cellStyle name="Percent 4 2 2 2 2 2 3 8" xfId="32492"/>
    <cellStyle name="Percent 4 2 2 2 2 2 4" xfId="32493"/>
    <cellStyle name="Percent 4 2 2 2 2 2 4 2" xfId="32494"/>
    <cellStyle name="Percent 4 2 2 2 2 2 4 2 2" xfId="32495"/>
    <cellStyle name="Percent 4 2 2 2 2 2 4 2 3" xfId="32496"/>
    <cellStyle name="Percent 4 2 2 2 2 2 4 2 4" xfId="32497"/>
    <cellStyle name="Percent 4 2 2 2 2 2 4 3" xfId="32498"/>
    <cellStyle name="Percent 4 2 2 2 2 2 4 3 2" xfId="32499"/>
    <cellStyle name="Percent 4 2 2 2 2 2 4 3 3" xfId="32500"/>
    <cellStyle name="Percent 4 2 2 2 2 2 4 3 4" xfId="32501"/>
    <cellStyle name="Percent 4 2 2 2 2 2 4 4" xfId="32502"/>
    <cellStyle name="Percent 4 2 2 2 2 2 4 5" xfId="32503"/>
    <cellStyle name="Percent 4 2 2 2 2 2 4 6" xfId="32504"/>
    <cellStyle name="Percent 4 2 2 2 2 2 5" xfId="32505"/>
    <cellStyle name="Percent 4 2 2 2 2 2 5 2" xfId="32506"/>
    <cellStyle name="Percent 4 2 2 2 2 2 5 2 2" xfId="32507"/>
    <cellStyle name="Percent 4 2 2 2 2 2 5 2 3" xfId="32508"/>
    <cellStyle name="Percent 4 2 2 2 2 2 5 2 4" xfId="32509"/>
    <cellStyle name="Percent 4 2 2 2 2 2 5 3" xfId="32510"/>
    <cellStyle name="Percent 4 2 2 2 2 2 5 3 2" xfId="32511"/>
    <cellStyle name="Percent 4 2 2 2 2 2 5 3 3" xfId="32512"/>
    <cellStyle name="Percent 4 2 2 2 2 2 5 3 4" xfId="32513"/>
    <cellStyle name="Percent 4 2 2 2 2 2 5 4" xfId="32514"/>
    <cellStyle name="Percent 4 2 2 2 2 2 5 5" xfId="32515"/>
    <cellStyle name="Percent 4 2 2 2 2 2 5 6" xfId="32516"/>
    <cellStyle name="Percent 4 2 2 2 2 2 6" xfId="32517"/>
    <cellStyle name="Percent 4 2 2 2 2 2 6 2" xfId="32518"/>
    <cellStyle name="Percent 4 2 2 2 2 2 6 3" xfId="32519"/>
    <cellStyle name="Percent 4 2 2 2 2 2 6 4" xfId="32520"/>
    <cellStyle name="Percent 4 2 2 2 2 2 7" xfId="32521"/>
    <cellStyle name="Percent 4 2 2 2 2 2 7 2" xfId="32522"/>
    <cellStyle name="Percent 4 2 2 2 2 2 7 3" xfId="32523"/>
    <cellStyle name="Percent 4 2 2 2 2 2 7 4" xfId="32524"/>
    <cellStyle name="Percent 4 2 2 2 2 2 8" xfId="32525"/>
    <cellStyle name="Percent 4 2 2 2 2 2 9" xfId="32526"/>
    <cellStyle name="Percent 4 2 2 2 2 3" xfId="32527"/>
    <cellStyle name="Percent 4 2 2 2 2 3 2" xfId="32528"/>
    <cellStyle name="Percent 4 2 2 2 2 3 2 2" xfId="32529"/>
    <cellStyle name="Percent 4 2 2 2 2 3 2 2 2" xfId="32530"/>
    <cellStyle name="Percent 4 2 2 2 2 3 2 2 3" xfId="32531"/>
    <cellStyle name="Percent 4 2 2 2 2 3 2 2 4" xfId="32532"/>
    <cellStyle name="Percent 4 2 2 2 2 3 2 3" xfId="32533"/>
    <cellStyle name="Percent 4 2 2 2 2 3 2 3 2" xfId="32534"/>
    <cellStyle name="Percent 4 2 2 2 2 3 2 3 3" xfId="32535"/>
    <cellStyle name="Percent 4 2 2 2 2 3 2 3 4" xfId="32536"/>
    <cellStyle name="Percent 4 2 2 2 2 3 2 4" xfId="32537"/>
    <cellStyle name="Percent 4 2 2 2 2 3 2 5" xfId="32538"/>
    <cellStyle name="Percent 4 2 2 2 2 3 2 6" xfId="32539"/>
    <cellStyle name="Percent 4 2 2 2 2 3 3" xfId="32540"/>
    <cellStyle name="Percent 4 2 2 2 2 3 3 2" xfId="32541"/>
    <cellStyle name="Percent 4 2 2 2 2 3 3 2 2" xfId="32542"/>
    <cellStyle name="Percent 4 2 2 2 2 3 3 2 3" xfId="32543"/>
    <cellStyle name="Percent 4 2 2 2 2 3 3 2 4" xfId="32544"/>
    <cellStyle name="Percent 4 2 2 2 2 3 3 3" xfId="32545"/>
    <cellStyle name="Percent 4 2 2 2 2 3 3 3 2" xfId="32546"/>
    <cellStyle name="Percent 4 2 2 2 2 3 3 3 3" xfId="32547"/>
    <cellStyle name="Percent 4 2 2 2 2 3 3 3 4" xfId="32548"/>
    <cellStyle name="Percent 4 2 2 2 2 3 3 4" xfId="32549"/>
    <cellStyle name="Percent 4 2 2 2 2 3 3 5" xfId="32550"/>
    <cellStyle name="Percent 4 2 2 2 2 3 3 6" xfId="32551"/>
    <cellStyle name="Percent 4 2 2 2 2 3 4" xfId="32552"/>
    <cellStyle name="Percent 4 2 2 2 2 3 4 2" xfId="32553"/>
    <cellStyle name="Percent 4 2 2 2 2 3 4 3" xfId="32554"/>
    <cellStyle name="Percent 4 2 2 2 2 3 4 4" xfId="32555"/>
    <cellStyle name="Percent 4 2 2 2 2 3 5" xfId="32556"/>
    <cellStyle name="Percent 4 2 2 2 2 3 5 2" xfId="32557"/>
    <cellStyle name="Percent 4 2 2 2 2 3 5 3" xfId="32558"/>
    <cellStyle name="Percent 4 2 2 2 2 3 5 4" xfId="32559"/>
    <cellStyle name="Percent 4 2 2 2 2 3 6" xfId="32560"/>
    <cellStyle name="Percent 4 2 2 2 2 3 7" xfId="32561"/>
    <cellStyle name="Percent 4 2 2 2 2 3 8" xfId="32562"/>
    <cellStyle name="Percent 4 2 2 2 2 4" xfId="32563"/>
    <cellStyle name="Percent 4 2 2 2 2 4 2" xfId="32564"/>
    <cellStyle name="Percent 4 2 2 2 2 4 2 2" xfId="32565"/>
    <cellStyle name="Percent 4 2 2 2 2 4 2 2 2" xfId="32566"/>
    <cellStyle name="Percent 4 2 2 2 2 4 2 2 3" xfId="32567"/>
    <cellStyle name="Percent 4 2 2 2 2 4 2 2 4" xfId="32568"/>
    <cellStyle name="Percent 4 2 2 2 2 4 2 3" xfId="32569"/>
    <cellStyle name="Percent 4 2 2 2 2 4 2 3 2" xfId="32570"/>
    <cellStyle name="Percent 4 2 2 2 2 4 2 3 3" xfId="32571"/>
    <cellStyle name="Percent 4 2 2 2 2 4 2 3 4" xfId="32572"/>
    <cellStyle name="Percent 4 2 2 2 2 4 2 4" xfId="32573"/>
    <cellStyle name="Percent 4 2 2 2 2 4 2 5" xfId="32574"/>
    <cellStyle name="Percent 4 2 2 2 2 4 2 6" xfId="32575"/>
    <cellStyle name="Percent 4 2 2 2 2 4 3" xfId="32576"/>
    <cellStyle name="Percent 4 2 2 2 2 4 3 2" xfId="32577"/>
    <cellStyle name="Percent 4 2 2 2 2 4 3 2 2" xfId="32578"/>
    <cellStyle name="Percent 4 2 2 2 2 4 3 2 3" xfId="32579"/>
    <cellStyle name="Percent 4 2 2 2 2 4 3 2 4" xfId="32580"/>
    <cellStyle name="Percent 4 2 2 2 2 4 3 3" xfId="32581"/>
    <cellStyle name="Percent 4 2 2 2 2 4 3 3 2" xfId="32582"/>
    <cellStyle name="Percent 4 2 2 2 2 4 3 3 3" xfId="32583"/>
    <cellStyle name="Percent 4 2 2 2 2 4 3 3 4" xfId="32584"/>
    <cellStyle name="Percent 4 2 2 2 2 4 3 4" xfId="32585"/>
    <cellStyle name="Percent 4 2 2 2 2 4 3 5" xfId="32586"/>
    <cellStyle name="Percent 4 2 2 2 2 4 3 6" xfId="32587"/>
    <cellStyle name="Percent 4 2 2 2 2 4 4" xfId="32588"/>
    <cellStyle name="Percent 4 2 2 2 2 4 4 2" xfId="32589"/>
    <cellStyle name="Percent 4 2 2 2 2 4 4 3" xfId="32590"/>
    <cellStyle name="Percent 4 2 2 2 2 4 4 4" xfId="32591"/>
    <cellStyle name="Percent 4 2 2 2 2 4 5" xfId="32592"/>
    <cellStyle name="Percent 4 2 2 2 2 4 5 2" xfId="32593"/>
    <cellStyle name="Percent 4 2 2 2 2 4 5 3" xfId="32594"/>
    <cellStyle name="Percent 4 2 2 2 2 4 5 4" xfId="32595"/>
    <cellStyle name="Percent 4 2 2 2 2 4 6" xfId="32596"/>
    <cellStyle name="Percent 4 2 2 2 2 4 7" xfId="32597"/>
    <cellStyle name="Percent 4 2 2 2 2 4 8" xfId="32598"/>
    <cellStyle name="Percent 4 2 2 2 2 5" xfId="32599"/>
    <cellStyle name="Percent 4 2 2 2 2 5 2" xfId="32600"/>
    <cellStyle name="Percent 4 2 2 2 2 5 2 2" xfId="32601"/>
    <cellStyle name="Percent 4 2 2 2 2 5 2 2 2" xfId="32602"/>
    <cellStyle name="Percent 4 2 2 2 2 5 2 2 3" xfId="32603"/>
    <cellStyle name="Percent 4 2 2 2 2 5 2 2 4" xfId="32604"/>
    <cellStyle name="Percent 4 2 2 2 2 5 2 3" xfId="32605"/>
    <cellStyle name="Percent 4 2 2 2 2 5 2 3 2" xfId="32606"/>
    <cellStyle name="Percent 4 2 2 2 2 5 2 3 3" xfId="32607"/>
    <cellStyle name="Percent 4 2 2 2 2 5 2 3 4" xfId="32608"/>
    <cellStyle name="Percent 4 2 2 2 2 5 2 4" xfId="32609"/>
    <cellStyle name="Percent 4 2 2 2 2 5 2 5" xfId="32610"/>
    <cellStyle name="Percent 4 2 2 2 2 5 2 6" xfId="32611"/>
    <cellStyle name="Percent 4 2 2 2 2 5 3" xfId="32612"/>
    <cellStyle name="Percent 4 2 2 2 2 5 3 2" xfId="32613"/>
    <cellStyle name="Percent 4 2 2 2 2 5 3 2 2" xfId="32614"/>
    <cellStyle name="Percent 4 2 2 2 2 5 3 2 3" xfId="32615"/>
    <cellStyle name="Percent 4 2 2 2 2 5 3 2 4" xfId="32616"/>
    <cellStyle name="Percent 4 2 2 2 2 5 3 3" xfId="32617"/>
    <cellStyle name="Percent 4 2 2 2 2 5 3 3 2" xfId="32618"/>
    <cellStyle name="Percent 4 2 2 2 2 5 3 3 3" xfId="32619"/>
    <cellStyle name="Percent 4 2 2 2 2 5 3 3 4" xfId="32620"/>
    <cellStyle name="Percent 4 2 2 2 2 5 3 4" xfId="32621"/>
    <cellStyle name="Percent 4 2 2 2 2 5 3 5" xfId="32622"/>
    <cellStyle name="Percent 4 2 2 2 2 5 3 6" xfId="32623"/>
    <cellStyle name="Percent 4 2 2 2 2 5 4" xfId="32624"/>
    <cellStyle name="Percent 4 2 2 2 2 5 4 2" xfId="32625"/>
    <cellStyle name="Percent 4 2 2 2 2 5 4 3" xfId="32626"/>
    <cellStyle name="Percent 4 2 2 2 2 5 4 4" xfId="32627"/>
    <cellStyle name="Percent 4 2 2 2 2 5 5" xfId="32628"/>
    <cellStyle name="Percent 4 2 2 2 2 5 5 2" xfId="32629"/>
    <cellStyle name="Percent 4 2 2 2 2 5 5 3" xfId="32630"/>
    <cellStyle name="Percent 4 2 2 2 2 5 5 4" xfId="32631"/>
    <cellStyle name="Percent 4 2 2 2 2 5 6" xfId="32632"/>
    <cellStyle name="Percent 4 2 2 2 2 5 7" xfId="32633"/>
    <cellStyle name="Percent 4 2 2 2 2 5 8" xfId="32634"/>
    <cellStyle name="Percent 4 2 2 2 2 6" xfId="32635"/>
    <cellStyle name="Percent 4 2 2 2 2 6 2" xfId="32636"/>
    <cellStyle name="Percent 4 2 2 2 2 6 2 2" xfId="32637"/>
    <cellStyle name="Percent 4 2 2 2 2 6 2 3" xfId="32638"/>
    <cellStyle name="Percent 4 2 2 2 2 6 2 4" xfId="32639"/>
    <cellStyle name="Percent 4 2 2 2 2 6 3" xfId="32640"/>
    <cellStyle name="Percent 4 2 2 2 2 6 3 2" xfId="32641"/>
    <cellStyle name="Percent 4 2 2 2 2 6 3 3" xfId="32642"/>
    <cellStyle name="Percent 4 2 2 2 2 6 3 4" xfId="32643"/>
    <cellStyle name="Percent 4 2 2 2 2 6 4" xfId="32644"/>
    <cellStyle name="Percent 4 2 2 2 2 6 5" xfId="32645"/>
    <cellStyle name="Percent 4 2 2 2 2 6 6" xfId="32646"/>
    <cellStyle name="Percent 4 2 2 2 2 7" xfId="32647"/>
    <cellStyle name="Percent 4 2 2 2 2 7 2" xfId="32648"/>
    <cellStyle name="Percent 4 2 2 2 2 7 2 2" xfId="32649"/>
    <cellStyle name="Percent 4 2 2 2 2 7 2 3" xfId="32650"/>
    <cellStyle name="Percent 4 2 2 2 2 7 2 4" xfId="32651"/>
    <cellStyle name="Percent 4 2 2 2 2 7 3" xfId="32652"/>
    <cellStyle name="Percent 4 2 2 2 2 7 3 2" xfId="32653"/>
    <cellStyle name="Percent 4 2 2 2 2 7 3 3" xfId="32654"/>
    <cellStyle name="Percent 4 2 2 2 2 7 3 4" xfId="32655"/>
    <cellStyle name="Percent 4 2 2 2 2 7 4" xfId="32656"/>
    <cellStyle name="Percent 4 2 2 2 2 7 5" xfId="32657"/>
    <cellStyle name="Percent 4 2 2 2 2 7 6" xfId="32658"/>
    <cellStyle name="Percent 4 2 2 2 2 8" xfId="32659"/>
    <cellStyle name="Percent 4 2 2 2 2 8 2" xfId="32660"/>
    <cellStyle name="Percent 4 2 2 2 2 8 3" xfId="32661"/>
    <cellStyle name="Percent 4 2 2 2 2 8 4" xfId="32662"/>
    <cellStyle name="Percent 4 2 2 2 2 9" xfId="32663"/>
    <cellStyle name="Percent 4 2 2 2 2 9 2" xfId="32664"/>
    <cellStyle name="Percent 4 2 2 2 2 9 3" xfId="32665"/>
    <cellStyle name="Percent 4 2 2 2 2 9 4" xfId="32666"/>
    <cellStyle name="Percent 4 2 2 2 3" xfId="32667"/>
    <cellStyle name="Percent 4 2 2 2 3 10" xfId="32668"/>
    <cellStyle name="Percent 4 2 2 2 3 2" xfId="32669"/>
    <cellStyle name="Percent 4 2 2 2 3 2 2" xfId="32670"/>
    <cellStyle name="Percent 4 2 2 2 3 2 2 2" xfId="32671"/>
    <cellStyle name="Percent 4 2 2 2 3 2 2 2 2" xfId="32672"/>
    <cellStyle name="Percent 4 2 2 2 3 2 2 2 3" xfId="32673"/>
    <cellStyle name="Percent 4 2 2 2 3 2 2 2 4" xfId="32674"/>
    <cellStyle name="Percent 4 2 2 2 3 2 2 3" xfId="32675"/>
    <cellStyle name="Percent 4 2 2 2 3 2 2 3 2" xfId="32676"/>
    <cellStyle name="Percent 4 2 2 2 3 2 2 3 3" xfId="32677"/>
    <cellStyle name="Percent 4 2 2 2 3 2 2 3 4" xfId="32678"/>
    <cellStyle name="Percent 4 2 2 2 3 2 2 4" xfId="32679"/>
    <cellStyle name="Percent 4 2 2 2 3 2 2 5" xfId="32680"/>
    <cellStyle name="Percent 4 2 2 2 3 2 2 6" xfId="32681"/>
    <cellStyle name="Percent 4 2 2 2 3 2 3" xfId="32682"/>
    <cellStyle name="Percent 4 2 2 2 3 2 3 2" xfId="32683"/>
    <cellStyle name="Percent 4 2 2 2 3 2 3 2 2" xfId="32684"/>
    <cellStyle name="Percent 4 2 2 2 3 2 3 2 3" xfId="32685"/>
    <cellStyle name="Percent 4 2 2 2 3 2 3 2 4" xfId="32686"/>
    <cellStyle name="Percent 4 2 2 2 3 2 3 3" xfId="32687"/>
    <cellStyle name="Percent 4 2 2 2 3 2 3 3 2" xfId="32688"/>
    <cellStyle name="Percent 4 2 2 2 3 2 3 3 3" xfId="32689"/>
    <cellStyle name="Percent 4 2 2 2 3 2 3 3 4" xfId="32690"/>
    <cellStyle name="Percent 4 2 2 2 3 2 3 4" xfId="32691"/>
    <cellStyle name="Percent 4 2 2 2 3 2 3 5" xfId="32692"/>
    <cellStyle name="Percent 4 2 2 2 3 2 3 6" xfId="32693"/>
    <cellStyle name="Percent 4 2 2 2 3 2 4" xfId="32694"/>
    <cellStyle name="Percent 4 2 2 2 3 2 4 2" xfId="32695"/>
    <cellStyle name="Percent 4 2 2 2 3 2 4 3" xfId="32696"/>
    <cellStyle name="Percent 4 2 2 2 3 2 4 4" xfId="32697"/>
    <cellStyle name="Percent 4 2 2 2 3 2 5" xfId="32698"/>
    <cellStyle name="Percent 4 2 2 2 3 2 5 2" xfId="32699"/>
    <cellStyle name="Percent 4 2 2 2 3 2 5 3" xfId="32700"/>
    <cellStyle name="Percent 4 2 2 2 3 2 5 4" xfId="32701"/>
    <cellStyle name="Percent 4 2 2 2 3 2 6" xfId="32702"/>
    <cellStyle name="Percent 4 2 2 2 3 2 7" xfId="32703"/>
    <cellStyle name="Percent 4 2 2 2 3 2 8" xfId="32704"/>
    <cellStyle name="Percent 4 2 2 2 3 3" xfId="32705"/>
    <cellStyle name="Percent 4 2 2 2 3 3 2" xfId="32706"/>
    <cellStyle name="Percent 4 2 2 2 3 3 2 2" xfId="32707"/>
    <cellStyle name="Percent 4 2 2 2 3 3 2 2 2" xfId="32708"/>
    <cellStyle name="Percent 4 2 2 2 3 3 2 2 3" xfId="32709"/>
    <cellStyle name="Percent 4 2 2 2 3 3 2 2 4" xfId="32710"/>
    <cellStyle name="Percent 4 2 2 2 3 3 2 3" xfId="32711"/>
    <cellStyle name="Percent 4 2 2 2 3 3 2 3 2" xfId="32712"/>
    <cellStyle name="Percent 4 2 2 2 3 3 2 3 3" xfId="32713"/>
    <cellStyle name="Percent 4 2 2 2 3 3 2 3 4" xfId="32714"/>
    <cellStyle name="Percent 4 2 2 2 3 3 2 4" xfId="32715"/>
    <cellStyle name="Percent 4 2 2 2 3 3 2 5" xfId="32716"/>
    <cellStyle name="Percent 4 2 2 2 3 3 2 6" xfId="32717"/>
    <cellStyle name="Percent 4 2 2 2 3 3 3" xfId="32718"/>
    <cellStyle name="Percent 4 2 2 2 3 3 3 2" xfId="32719"/>
    <cellStyle name="Percent 4 2 2 2 3 3 3 2 2" xfId="32720"/>
    <cellStyle name="Percent 4 2 2 2 3 3 3 2 3" xfId="32721"/>
    <cellStyle name="Percent 4 2 2 2 3 3 3 2 4" xfId="32722"/>
    <cellStyle name="Percent 4 2 2 2 3 3 3 3" xfId="32723"/>
    <cellStyle name="Percent 4 2 2 2 3 3 3 3 2" xfId="32724"/>
    <cellStyle name="Percent 4 2 2 2 3 3 3 3 3" xfId="32725"/>
    <cellStyle name="Percent 4 2 2 2 3 3 3 3 4" xfId="32726"/>
    <cellStyle name="Percent 4 2 2 2 3 3 3 4" xfId="32727"/>
    <cellStyle name="Percent 4 2 2 2 3 3 3 5" xfId="32728"/>
    <cellStyle name="Percent 4 2 2 2 3 3 3 6" xfId="32729"/>
    <cellStyle name="Percent 4 2 2 2 3 3 4" xfId="32730"/>
    <cellStyle name="Percent 4 2 2 2 3 3 4 2" xfId="32731"/>
    <cellStyle name="Percent 4 2 2 2 3 3 4 3" xfId="32732"/>
    <cellStyle name="Percent 4 2 2 2 3 3 4 4" xfId="32733"/>
    <cellStyle name="Percent 4 2 2 2 3 3 5" xfId="32734"/>
    <cellStyle name="Percent 4 2 2 2 3 3 5 2" xfId="32735"/>
    <cellStyle name="Percent 4 2 2 2 3 3 5 3" xfId="32736"/>
    <cellStyle name="Percent 4 2 2 2 3 3 5 4" xfId="32737"/>
    <cellStyle name="Percent 4 2 2 2 3 3 6" xfId="32738"/>
    <cellStyle name="Percent 4 2 2 2 3 3 7" xfId="32739"/>
    <cellStyle name="Percent 4 2 2 2 3 3 8" xfId="32740"/>
    <cellStyle name="Percent 4 2 2 2 3 4" xfId="32741"/>
    <cellStyle name="Percent 4 2 2 2 3 4 2" xfId="32742"/>
    <cellStyle name="Percent 4 2 2 2 3 4 2 2" xfId="32743"/>
    <cellStyle name="Percent 4 2 2 2 3 4 2 3" xfId="32744"/>
    <cellStyle name="Percent 4 2 2 2 3 4 2 4" xfId="32745"/>
    <cellStyle name="Percent 4 2 2 2 3 4 3" xfId="32746"/>
    <cellStyle name="Percent 4 2 2 2 3 4 3 2" xfId="32747"/>
    <cellStyle name="Percent 4 2 2 2 3 4 3 3" xfId="32748"/>
    <cellStyle name="Percent 4 2 2 2 3 4 3 4" xfId="32749"/>
    <cellStyle name="Percent 4 2 2 2 3 4 4" xfId="32750"/>
    <cellStyle name="Percent 4 2 2 2 3 4 5" xfId="32751"/>
    <cellStyle name="Percent 4 2 2 2 3 4 6" xfId="32752"/>
    <cellStyle name="Percent 4 2 2 2 3 5" xfId="32753"/>
    <cellStyle name="Percent 4 2 2 2 3 5 2" xfId="32754"/>
    <cellStyle name="Percent 4 2 2 2 3 5 2 2" xfId="32755"/>
    <cellStyle name="Percent 4 2 2 2 3 5 2 3" xfId="32756"/>
    <cellStyle name="Percent 4 2 2 2 3 5 2 4" xfId="32757"/>
    <cellStyle name="Percent 4 2 2 2 3 5 3" xfId="32758"/>
    <cellStyle name="Percent 4 2 2 2 3 5 3 2" xfId="32759"/>
    <cellStyle name="Percent 4 2 2 2 3 5 3 3" xfId="32760"/>
    <cellStyle name="Percent 4 2 2 2 3 5 3 4" xfId="32761"/>
    <cellStyle name="Percent 4 2 2 2 3 5 4" xfId="32762"/>
    <cellStyle name="Percent 4 2 2 2 3 5 5" xfId="32763"/>
    <cellStyle name="Percent 4 2 2 2 3 5 6" xfId="32764"/>
    <cellStyle name="Percent 4 2 2 2 3 6" xfId="32765"/>
    <cellStyle name="Percent 4 2 2 2 3 6 2" xfId="32766"/>
    <cellStyle name="Percent 4 2 2 2 3 6 3" xfId="32767"/>
    <cellStyle name="Percent 4 2 2 2 3 6 4" xfId="32768"/>
    <cellStyle name="Percent 4 2 2 2 3 7" xfId="32769"/>
    <cellStyle name="Percent 4 2 2 2 3 7 2" xfId="32770"/>
    <cellStyle name="Percent 4 2 2 2 3 7 3" xfId="32771"/>
    <cellStyle name="Percent 4 2 2 2 3 7 4" xfId="32772"/>
    <cellStyle name="Percent 4 2 2 2 3 8" xfId="32773"/>
    <cellStyle name="Percent 4 2 2 2 3 9" xfId="32774"/>
    <cellStyle name="Percent 4 2 2 2 4" xfId="32775"/>
    <cellStyle name="Percent 4 2 2 2 4 2" xfId="32776"/>
    <cellStyle name="Percent 4 2 2 2 4 2 2" xfId="32777"/>
    <cellStyle name="Percent 4 2 2 2 4 2 2 2" xfId="32778"/>
    <cellStyle name="Percent 4 2 2 2 4 2 2 3" xfId="32779"/>
    <cellStyle name="Percent 4 2 2 2 4 2 2 4" xfId="32780"/>
    <cellStyle name="Percent 4 2 2 2 4 2 3" xfId="32781"/>
    <cellStyle name="Percent 4 2 2 2 4 2 3 2" xfId="32782"/>
    <cellStyle name="Percent 4 2 2 2 4 2 3 3" xfId="32783"/>
    <cellStyle name="Percent 4 2 2 2 4 2 3 4" xfId="32784"/>
    <cellStyle name="Percent 4 2 2 2 4 2 4" xfId="32785"/>
    <cellStyle name="Percent 4 2 2 2 4 2 5" xfId="32786"/>
    <cellStyle name="Percent 4 2 2 2 4 2 6" xfId="32787"/>
    <cellStyle name="Percent 4 2 2 2 4 3" xfId="32788"/>
    <cellStyle name="Percent 4 2 2 2 4 3 2" xfId="32789"/>
    <cellStyle name="Percent 4 2 2 2 4 3 2 2" xfId="32790"/>
    <cellStyle name="Percent 4 2 2 2 4 3 2 3" xfId="32791"/>
    <cellStyle name="Percent 4 2 2 2 4 3 2 4" xfId="32792"/>
    <cellStyle name="Percent 4 2 2 2 4 3 3" xfId="32793"/>
    <cellStyle name="Percent 4 2 2 2 4 3 3 2" xfId="32794"/>
    <cellStyle name="Percent 4 2 2 2 4 3 3 3" xfId="32795"/>
    <cellStyle name="Percent 4 2 2 2 4 3 3 4" xfId="32796"/>
    <cellStyle name="Percent 4 2 2 2 4 3 4" xfId="32797"/>
    <cellStyle name="Percent 4 2 2 2 4 3 5" xfId="32798"/>
    <cellStyle name="Percent 4 2 2 2 4 3 6" xfId="32799"/>
    <cellStyle name="Percent 4 2 2 2 4 4" xfId="32800"/>
    <cellStyle name="Percent 4 2 2 2 4 4 2" xfId="32801"/>
    <cellStyle name="Percent 4 2 2 2 4 4 3" xfId="32802"/>
    <cellStyle name="Percent 4 2 2 2 4 4 4" xfId="32803"/>
    <cellStyle name="Percent 4 2 2 2 4 5" xfId="32804"/>
    <cellStyle name="Percent 4 2 2 2 4 5 2" xfId="32805"/>
    <cellStyle name="Percent 4 2 2 2 4 5 3" xfId="32806"/>
    <cellStyle name="Percent 4 2 2 2 4 5 4" xfId="32807"/>
    <cellStyle name="Percent 4 2 2 2 4 6" xfId="32808"/>
    <cellStyle name="Percent 4 2 2 2 4 7" xfId="32809"/>
    <cellStyle name="Percent 4 2 2 2 4 8" xfId="32810"/>
    <cellStyle name="Percent 4 2 2 2 5" xfId="32811"/>
    <cellStyle name="Percent 4 2 2 2 5 2" xfId="32812"/>
    <cellStyle name="Percent 4 2 2 2 5 2 2" xfId="32813"/>
    <cellStyle name="Percent 4 2 2 2 5 2 2 2" xfId="32814"/>
    <cellStyle name="Percent 4 2 2 2 5 2 2 3" xfId="32815"/>
    <cellStyle name="Percent 4 2 2 2 5 2 2 4" xfId="32816"/>
    <cellStyle name="Percent 4 2 2 2 5 2 3" xfId="32817"/>
    <cellStyle name="Percent 4 2 2 2 5 2 3 2" xfId="32818"/>
    <cellStyle name="Percent 4 2 2 2 5 2 3 3" xfId="32819"/>
    <cellStyle name="Percent 4 2 2 2 5 2 3 4" xfId="32820"/>
    <cellStyle name="Percent 4 2 2 2 5 2 4" xfId="32821"/>
    <cellStyle name="Percent 4 2 2 2 5 2 5" xfId="32822"/>
    <cellStyle name="Percent 4 2 2 2 5 2 6" xfId="32823"/>
    <cellStyle name="Percent 4 2 2 2 5 3" xfId="32824"/>
    <cellStyle name="Percent 4 2 2 2 5 3 2" xfId="32825"/>
    <cellStyle name="Percent 4 2 2 2 5 3 2 2" xfId="32826"/>
    <cellStyle name="Percent 4 2 2 2 5 3 2 3" xfId="32827"/>
    <cellStyle name="Percent 4 2 2 2 5 3 2 4" xfId="32828"/>
    <cellStyle name="Percent 4 2 2 2 5 3 3" xfId="32829"/>
    <cellStyle name="Percent 4 2 2 2 5 3 3 2" xfId="32830"/>
    <cellStyle name="Percent 4 2 2 2 5 3 3 3" xfId="32831"/>
    <cellStyle name="Percent 4 2 2 2 5 3 3 4" xfId="32832"/>
    <cellStyle name="Percent 4 2 2 2 5 3 4" xfId="32833"/>
    <cellStyle name="Percent 4 2 2 2 5 3 5" xfId="32834"/>
    <cellStyle name="Percent 4 2 2 2 5 3 6" xfId="32835"/>
    <cellStyle name="Percent 4 2 2 2 5 4" xfId="32836"/>
    <cellStyle name="Percent 4 2 2 2 5 4 2" xfId="32837"/>
    <cellStyle name="Percent 4 2 2 2 5 4 3" xfId="32838"/>
    <cellStyle name="Percent 4 2 2 2 5 4 4" xfId="32839"/>
    <cellStyle name="Percent 4 2 2 2 5 5" xfId="32840"/>
    <cellStyle name="Percent 4 2 2 2 5 5 2" xfId="32841"/>
    <cellStyle name="Percent 4 2 2 2 5 5 3" xfId="32842"/>
    <cellStyle name="Percent 4 2 2 2 5 5 4" xfId="32843"/>
    <cellStyle name="Percent 4 2 2 2 5 6" xfId="32844"/>
    <cellStyle name="Percent 4 2 2 2 5 7" xfId="32845"/>
    <cellStyle name="Percent 4 2 2 2 5 8" xfId="32846"/>
    <cellStyle name="Percent 4 2 2 2 6" xfId="32847"/>
    <cellStyle name="Percent 4 2 2 2 6 2" xfId="32848"/>
    <cellStyle name="Percent 4 2 2 2 6 2 2" xfId="32849"/>
    <cellStyle name="Percent 4 2 2 2 6 2 2 2" xfId="32850"/>
    <cellStyle name="Percent 4 2 2 2 6 2 2 3" xfId="32851"/>
    <cellStyle name="Percent 4 2 2 2 6 2 2 4" xfId="32852"/>
    <cellStyle name="Percent 4 2 2 2 6 2 3" xfId="32853"/>
    <cellStyle name="Percent 4 2 2 2 6 2 3 2" xfId="32854"/>
    <cellStyle name="Percent 4 2 2 2 6 2 3 3" xfId="32855"/>
    <cellStyle name="Percent 4 2 2 2 6 2 3 4" xfId="32856"/>
    <cellStyle name="Percent 4 2 2 2 6 2 4" xfId="32857"/>
    <cellStyle name="Percent 4 2 2 2 6 2 5" xfId="32858"/>
    <cellStyle name="Percent 4 2 2 2 6 2 6" xfId="32859"/>
    <cellStyle name="Percent 4 2 2 2 6 3" xfId="32860"/>
    <cellStyle name="Percent 4 2 2 2 6 3 2" xfId="32861"/>
    <cellStyle name="Percent 4 2 2 2 6 3 2 2" xfId="32862"/>
    <cellStyle name="Percent 4 2 2 2 6 3 2 3" xfId="32863"/>
    <cellStyle name="Percent 4 2 2 2 6 3 2 4" xfId="32864"/>
    <cellStyle name="Percent 4 2 2 2 6 3 3" xfId="32865"/>
    <cellStyle name="Percent 4 2 2 2 6 3 3 2" xfId="32866"/>
    <cellStyle name="Percent 4 2 2 2 6 3 3 3" xfId="32867"/>
    <cellStyle name="Percent 4 2 2 2 6 3 3 4" xfId="32868"/>
    <cellStyle name="Percent 4 2 2 2 6 3 4" xfId="32869"/>
    <cellStyle name="Percent 4 2 2 2 6 3 5" xfId="32870"/>
    <cellStyle name="Percent 4 2 2 2 6 3 6" xfId="32871"/>
    <cellStyle name="Percent 4 2 2 2 6 4" xfId="32872"/>
    <cellStyle name="Percent 4 2 2 2 6 4 2" xfId="32873"/>
    <cellStyle name="Percent 4 2 2 2 6 4 3" xfId="32874"/>
    <cellStyle name="Percent 4 2 2 2 6 4 4" xfId="32875"/>
    <cellStyle name="Percent 4 2 2 2 6 5" xfId="32876"/>
    <cellStyle name="Percent 4 2 2 2 6 5 2" xfId="32877"/>
    <cellStyle name="Percent 4 2 2 2 6 5 3" xfId="32878"/>
    <cellStyle name="Percent 4 2 2 2 6 5 4" xfId="32879"/>
    <cellStyle name="Percent 4 2 2 2 6 6" xfId="32880"/>
    <cellStyle name="Percent 4 2 2 2 6 7" xfId="32881"/>
    <cellStyle name="Percent 4 2 2 2 6 8" xfId="32882"/>
    <cellStyle name="Percent 4 2 2 2 7" xfId="32883"/>
    <cellStyle name="Percent 4 2 2 2 7 2" xfId="32884"/>
    <cellStyle name="Percent 4 2 2 2 7 2 2" xfId="32885"/>
    <cellStyle name="Percent 4 2 2 2 7 2 3" xfId="32886"/>
    <cellStyle name="Percent 4 2 2 2 7 2 4" xfId="32887"/>
    <cellStyle name="Percent 4 2 2 2 7 3" xfId="32888"/>
    <cellStyle name="Percent 4 2 2 2 7 3 2" xfId="32889"/>
    <cellStyle name="Percent 4 2 2 2 7 3 3" xfId="32890"/>
    <cellStyle name="Percent 4 2 2 2 7 3 4" xfId="32891"/>
    <cellStyle name="Percent 4 2 2 2 7 4" xfId="32892"/>
    <cellStyle name="Percent 4 2 2 2 7 5" xfId="32893"/>
    <cellStyle name="Percent 4 2 2 2 7 6" xfId="32894"/>
    <cellStyle name="Percent 4 2 2 2 8" xfId="32895"/>
    <cellStyle name="Percent 4 2 2 2 8 2" xfId="32896"/>
    <cellStyle name="Percent 4 2 2 2 8 2 2" xfId="32897"/>
    <cellStyle name="Percent 4 2 2 2 8 2 3" xfId="32898"/>
    <cellStyle name="Percent 4 2 2 2 8 2 4" xfId="32899"/>
    <cellStyle name="Percent 4 2 2 2 8 3" xfId="32900"/>
    <cellStyle name="Percent 4 2 2 2 8 3 2" xfId="32901"/>
    <cellStyle name="Percent 4 2 2 2 8 3 3" xfId="32902"/>
    <cellStyle name="Percent 4 2 2 2 8 3 4" xfId="32903"/>
    <cellStyle name="Percent 4 2 2 2 8 4" xfId="32904"/>
    <cellStyle name="Percent 4 2 2 2 8 5" xfId="32905"/>
    <cellStyle name="Percent 4 2 2 2 8 6" xfId="32906"/>
    <cellStyle name="Percent 4 2 2 2 9" xfId="32907"/>
    <cellStyle name="Percent 4 2 2 2 9 2" xfId="32908"/>
    <cellStyle name="Percent 4 2 2 2 9 3" xfId="32909"/>
    <cellStyle name="Percent 4 2 2 2 9 4" xfId="32910"/>
    <cellStyle name="Percent 4 2 2 3" xfId="32911"/>
    <cellStyle name="Percent 4 2 2 3 10" xfId="32912"/>
    <cellStyle name="Percent 4 2 2 3 11" xfId="32913"/>
    <cellStyle name="Percent 4 2 2 3 12" xfId="32914"/>
    <cellStyle name="Percent 4 2 2 3 2" xfId="32915"/>
    <cellStyle name="Percent 4 2 2 3 2 10" xfId="32916"/>
    <cellStyle name="Percent 4 2 2 3 2 2" xfId="32917"/>
    <cellStyle name="Percent 4 2 2 3 2 2 2" xfId="32918"/>
    <cellStyle name="Percent 4 2 2 3 2 2 2 2" xfId="32919"/>
    <cellStyle name="Percent 4 2 2 3 2 2 2 2 2" xfId="32920"/>
    <cellStyle name="Percent 4 2 2 3 2 2 2 2 3" xfId="32921"/>
    <cellStyle name="Percent 4 2 2 3 2 2 2 2 4" xfId="32922"/>
    <cellStyle name="Percent 4 2 2 3 2 2 2 3" xfId="32923"/>
    <cellStyle name="Percent 4 2 2 3 2 2 2 3 2" xfId="32924"/>
    <cellStyle name="Percent 4 2 2 3 2 2 2 3 3" xfId="32925"/>
    <cellStyle name="Percent 4 2 2 3 2 2 2 3 4" xfId="32926"/>
    <cellStyle name="Percent 4 2 2 3 2 2 2 4" xfId="32927"/>
    <cellStyle name="Percent 4 2 2 3 2 2 2 5" xfId="32928"/>
    <cellStyle name="Percent 4 2 2 3 2 2 2 6" xfId="32929"/>
    <cellStyle name="Percent 4 2 2 3 2 2 3" xfId="32930"/>
    <cellStyle name="Percent 4 2 2 3 2 2 3 2" xfId="32931"/>
    <cellStyle name="Percent 4 2 2 3 2 2 3 2 2" xfId="32932"/>
    <cellStyle name="Percent 4 2 2 3 2 2 3 2 3" xfId="32933"/>
    <cellStyle name="Percent 4 2 2 3 2 2 3 2 4" xfId="32934"/>
    <cellStyle name="Percent 4 2 2 3 2 2 3 3" xfId="32935"/>
    <cellStyle name="Percent 4 2 2 3 2 2 3 3 2" xfId="32936"/>
    <cellStyle name="Percent 4 2 2 3 2 2 3 3 3" xfId="32937"/>
    <cellStyle name="Percent 4 2 2 3 2 2 3 3 4" xfId="32938"/>
    <cellStyle name="Percent 4 2 2 3 2 2 3 4" xfId="32939"/>
    <cellStyle name="Percent 4 2 2 3 2 2 3 5" xfId="32940"/>
    <cellStyle name="Percent 4 2 2 3 2 2 3 6" xfId="32941"/>
    <cellStyle name="Percent 4 2 2 3 2 2 4" xfId="32942"/>
    <cellStyle name="Percent 4 2 2 3 2 2 4 2" xfId="32943"/>
    <cellStyle name="Percent 4 2 2 3 2 2 4 3" xfId="32944"/>
    <cellStyle name="Percent 4 2 2 3 2 2 4 4" xfId="32945"/>
    <cellStyle name="Percent 4 2 2 3 2 2 5" xfId="32946"/>
    <cellStyle name="Percent 4 2 2 3 2 2 5 2" xfId="32947"/>
    <cellStyle name="Percent 4 2 2 3 2 2 5 3" xfId="32948"/>
    <cellStyle name="Percent 4 2 2 3 2 2 5 4" xfId="32949"/>
    <cellStyle name="Percent 4 2 2 3 2 2 6" xfId="32950"/>
    <cellStyle name="Percent 4 2 2 3 2 2 7" xfId="32951"/>
    <cellStyle name="Percent 4 2 2 3 2 2 8" xfId="32952"/>
    <cellStyle name="Percent 4 2 2 3 2 3" xfId="32953"/>
    <cellStyle name="Percent 4 2 2 3 2 3 2" xfId="32954"/>
    <cellStyle name="Percent 4 2 2 3 2 3 2 2" xfId="32955"/>
    <cellStyle name="Percent 4 2 2 3 2 3 2 2 2" xfId="32956"/>
    <cellStyle name="Percent 4 2 2 3 2 3 2 2 3" xfId="32957"/>
    <cellStyle name="Percent 4 2 2 3 2 3 2 2 4" xfId="32958"/>
    <cellStyle name="Percent 4 2 2 3 2 3 2 3" xfId="32959"/>
    <cellStyle name="Percent 4 2 2 3 2 3 2 3 2" xfId="32960"/>
    <cellStyle name="Percent 4 2 2 3 2 3 2 3 3" xfId="32961"/>
    <cellStyle name="Percent 4 2 2 3 2 3 2 3 4" xfId="32962"/>
    <cellStyle name="Percent 4 2 2 3 2 3 2 4" xfId="32963"/>
    <cellStyle name="Percent 4 2 2 3 2 3 2 5" xfId="32964"/>
    <cellStyle name="Percent 4 2 2 3 2 3 2 6" xfId="32965"/>
    <cellStyle name="Percent 4 2 2 3 2 3 3" xfId="32966"/>
    <cellStyle name="Percent 4 2 2 3 2 3 3 2" xfId="32967"/>
    <cellStyle name="Percent 4 2 2 3 2 3 3 2 2" xfId="32968"/>
    <cellStyle name="Percent 4 2 2 3 2 3 3 2 3" xfId="32969"/>
    <cellStyle name="Percent 4 2 2 3 2 3 3 2 4" xfId="32970"/>
    <cellStyle name="Percent 4 2 2 3 2 3 3 3" xfId="32971"/>
    <cellStyle name="Percent 4 2 2 3 2 3 3 3 2" xfId="32972"/>
    <cellStyle name="Percent 4 2 2 3 2 3 3 3 3" xfId="32973"/>
    <cellStyle name="Percent 4 2 2 3 2 3 3 3 4" xfId="32974"/>
    <cellStyle name="Percent 4 2 2 3 2 3 3 4" xfId="32975"/>
    <cellStyle name="Percent 4 2 2 3 2 3 3 5" xfId="32976"/>
    <cellStyle name="Percent 4 2 2 3 2 3 3 6" xfId="32977"/>
    <cellStyle name="Percent 4 2 2 3 2 3 4" xfId="32978"/>
    <cellStyle name="Percent 4 2 2 3 2 3 4 2" xfId="32979"/>
    <cellStyle name="Percent 4 2 2 3 2 3 4 3" xfId="32980"/>
    <cellStyle name="Percent 4 2 2 3 2 3 4 4" xfId="32981"/>
    <cellStyle name="Percent 4 2 2 3 2 3 5" xfId="32982"/>
    <cellStyle name="Percent 4 2 2 3 2 3 5 2" xfId="32983"/>
    <cellStyle name="Percent 4 2 2 3 2 3 5 3" xfId="32984"/>
    <cellStyle name="Percent 4 2 2 3 2 3 5 4" xfId="32985"/>
    <cellStyle name="Percent 4 2 2 3 2 3 6" xfId="32986"/>
    <cellStyle name="Percent 4 2 2 3 2 3 7" xfId="32987"/>
    <cellStyle name="Percent 4 2 2 3 2 3 8" xfId="32988"/>
    <cellStyle name="Percent 4 2 2 3 2 4" xfId="32989"/>
    <cellStyle name="Percent 4 2 2 3 2 4 2" xfId="32990"/>
    <cellStyle name="Percent 4 2 2 3 2 4 2 2" xfId="32991"/>
    <cellStyle name="Percent 4 2 2 3 2 4 2 3" xfId="32992"/>
    <cellStyle name="Percent 4 2 2 3 2 4 2 4" xfId="32993"/>
    <cellStyle name="Percent 4 2 2 3 2 4 3" xfId="32994"/>
    <cellStyle name="Percent 4 2 2 3 2 4 3 2" xfId="32995"/>
    <cellStyle name="Percent 4 2 2 3 2 4 3 3" xfId="32996"/>
    <cellStyle name="Percent 4 2 2 3 2 4 3 4" xfId="32997"/>
    <cellStyle name="Percent 4 2 2 3 2 4 4" xfId="32998"/>
    <cellStyle name="Percent 4 2 2 3 2 4 5" xfId="32999"/>
    <cellStyle name="Percent 4 2 2 3 2 4 6" xfId="33000"/>
    <cellStyle name="Percent 4 2 2 3 2 5" xfId="33001"/>
    <cellStyle name="Percent 4 2 2 3 2 5 2" xfId="33002"/>
    <cellStyle name="Percent 4 2 2 3 2 5 2 2" xfId="33003"/>
    <cellStyle name="Percent 4 2 2 3 2 5 2 3" xfId="33004"/>
    <cellStyle name="Percent 4 2 2 3 2 5 2 4" xfId="33005"/>
    <cellStyle name="Percent 4 2 2 3 2 5 3" xfId="33006"/>
    <cellStyle name="Percent 4 2 2 3 2 5 3 2" xfId="33007"/>
    <cellStyle name="Percent 4 2 2 3 2 5 3 3" xfId="33008"/>
    <cellStyle name="Percent 4 2 2 3 2 5 3 4" xfId="33009"/>
    <cellStyle name="Percent 4 2 2 3 2 5 4" xfId="33010"/>
    <cellStyle name="Percent 4 2 2 3 2 5 5" xfId="33011"/>
    <cellStyle name="Percent 4 2 2 3 2 5 6" xfId="33012"/>
    <cellStyle name="Percent 4 2 2 3 2 6" xfId="33013"/>
    <cellStyle name="Percent 4 2 2 3 2 6 2" xfId="33014"/>
    <cellStyle name="Percent 4 2 2 3 2 6 3" xfId="33015"/>
    <cellStyle name="Percent 4 2 2 3 2 6 4" xfId="33016"/>
    <cellStyle name="Percent 4 2 2 3 2 7" xfId="33017"/>
    <cellStyle name="Percent 4 2 2 3 2 7 2" xfId="33018"/>
    <cellStyle name="Percent 4 2 2 3 2 7 3" xfId="33019"/>
    <cellStyle name="Percent 4 2 2 3 2 7 4" xfId="33020"/>
    <cellStyle name="Percent 4 2 2 3 2 8" xfId="33021"/>
    <cellStyle name="Percent 4 2 2 3 2 9" xfId="33022"/>
    <cellStyle name="Percent 4 2 2 3 3" xfId="33023"/>
    <cellStyle name="Percent 4 2 2 3 3 2" xfId="33024"/>
    <cellStyle name="Percent 4 2 2 3 3 2 2" xfId="33025"/>
    <cellStyle name="Percent 4 2 2 3 3 2 2 2" xfId="33026"/>
    <cellStyle name="Percent 4 2 2 3 3 2 2 3" xfId="33027"/>
    <cellStyle name="Percent 4 2 2 3 3 2 2 4" xfId="33028"/>
    <cellStyle name="Percent 4 2 2 3 3 2 3" xfId="33029"/>
    <cellStyle name="Percent 4 2 2 3 3 2 3 2" xfId="33030"/>
    <cellStyle name="Percent 4 2 2 3 3 2 3 3" xfId="33031"/>
    <cellStyle name="Percent 4 2 2 3 3 2 3 4" xfId="33032"/>
    <cellStyle name="Percent 4 2 2 3 3 2 4" xfId="33033"/>
    <cellStyle name="Percent 4 2 2 3 3 2 5" xfId="33034"/>
    <cellStyle name="Percent 4 2 2 3 3 2 6" xfId="33035"/>
    <cellStyle name="Percent 4 2 2 3 3 3" xfId="33036"/>
    <cellStyle name="Percent 4 2 2 3 3 3 2" xfId="33037"/>
    <cellStyle name="Percent 4 2 2 3 3 3 2 2" xfId="33038"/>
    <cellStyle name="Percent 4 2 2 3 3 3 2 3" xfId="33039"/>
    <cellStyle name="Percent 4 2 2 3 3 3 2 4" xfId="33040"/>
    <cellStyle name="Percent 4 2 2 3 3 3 3" xfId="33041"/>
    <cellStyle name="Percent 4 2 2 3 3 3 3 2" xfId="33042"/>
    <cellStyle name="Percent 4 2 2 3 3 3 3 3" xfId="33043"/>
    <cellStyle name="Percent 4 2 2 3 3 3 3 4" xfId="33044"/>
    <cellStyle name="Percent 4 2 2 3 3 3 4" xfId="33045"/>
    <cellStyle name="Percent 4 2 2 3 3 3 5" xfId="33046"/>
    <cellStyle name="Percent 4 2 2 3 3 3 6" xfId="33047"/>
    <cellStyle name="Percent 4 2 2 3 3 4" xfId="33048"/>
    <cellStyle name="Percent 4 2 2 3 3 4 2" xfId="33049"/>
    <cellStyle name="Percent 4 2 2 3 3 4 3" xfId="33050"/>
    <cellStyle name="Percent 4 2 2 3 3 4 4" xfId="33051"/>
    <cellStyle name="Percent 4 2 2 3 3 5" xfId="33052"/>
    <cellStyle name="Percent 4 2 2 3 3 5 2" xfId="33053"/>
    <cellStyle name="Percent 4 2 2 3 3 5 3" xfId="33054"/>
    <cellStyle name="Percent 4 2 2 3 3 5 4" xfId="33055"/>
    <cellStyle name="Percent 4 2 2 3 3 6" xfId="33056"/>
    <cellStyle name="Percent 4 2 2 3 3 7" xfId="33057"/>
    <cellStyle name="Percent 4 2 2 3 3 8" xfId="33058"/>
    <cellStyle name="Percent 4 2 2 3 4" xfId="33059"/>
    <cellStyle name="Percent 4 2 2 3 4 2" xfId="33060"/>
    <cellStyle name="Percent 4 2 2 3 4 2 2" xfId="33061"/>
    <cellStyle name="Percent 4 2 2 3 4 2 2 2" xfId="33062"/>
    <cellStyle name="Percent 4 2 2 3 4 2 2 3" xfId="33063"/>
    <cellStyle name="Percent 4 2 2 3 4 2 2 4" xfId="33064"/>
    <cellStyle name="Percent 4 2 2 3 4 2 3" xfId="33065"/>
    <cellStyle name="Percent 4 2 2 3 4 2 3 2" xfId="33066"/>
    <cellStyle name="Percent 4 2 2 3 4 2 3 3" xfId="33067"/>
    <cellStyle name="Percent 4 2 2 3 4 2 3 4" xfId="33068"/>
    <cellStyle name="Percent 4 2 2 3 4 2 4" xfId="33069"/>
    <cellStyle name="Percent 4 2 2 3 4 2 5" xfId="33070"/>
    <cellStyle name="Percent 4 2 2 3 4 2 6" xfId="33071"/>
    <cellStyle name="Percent 4 2 2 3 4 3" xfId="33072"/>
    <cellStyle name="Percent 4 2 2 3 4 3 2" xfId="33073"/>
    <cellStyle name="Percent 4 2 2 3 4 3 2 2" xfId="33074"/>
    <cellStyle name="Percent 4 2 2 3 4 3 2 3" xfId="33075"/>
    <cellStyle name="Percent 4 2 2 3 4 3 2 4" xfId="33076"/>
    <cellStyle name="Percent 4 2 2 3 4 3 3" xfId="33077"/>
    <cellStyle name="Percent 4 2 2 3 4 3 3 2" xfId="33078"/>
    <cellStyle name="Percent 4 2 2 3 4 3 3 3" xfId="33079"/>
    <cellStyle name="Percent 4 2 2 3 4 3 3 4" xfId="33080"/>
    <cellStyle name="Percent 4 2 2 3 4 3 4" xfId="33081"/>
    <cellStyle name="Percent 4 2 2 3 4 3 5" xfId="33082"/>
    <cellStyle name="Percent 4 2 2 3 4 3 6" xfId="33083"/>
    <cellStyle name="Percent 4 2 2 3 4 4" xfId="33084"/>
    <cellStyle name="Percent 4 2 2 3 4 4 2" xfId="33085"/>
    <cellStyle name="Percent 4 2 2 3 4 4 3" xfId="33086"/>
    <cellStyle name="Percent 4 2 2 3 4 4 4" xfId="33087"/>
    <cellStyle name="Percent 4 2 2 3 4 5" xfId="33088"/>
    <cellStyle name="Percent 4 2 2 3 4 5 2" xfId="33089"/>
    <cellStyle name="Percent 4 2 2 3 4 5 3" xfId="33090"/>
    <cellStyle name="Percent 4 2 2 3 4 5 4" xfId="33091"/>
    <cellStyle name="Percent 4 2 2 3 4 6" xfId="33092"/>
    <cellStyle name="Percent 4 2 2 3 4 7" xfId="33093"/>
    <cellStyle name="Percent 4 2 2 3 4 8" xfId="33094"/>
    <cellStyle name="Percent 4 2 2 3 5" xfId="33095"/>
    <cellStyle name="Percent 4 2 2 3 5 2" xfId="33096"/>
    <cellStyle name="Percent 4 2 2 3 5 2 2" xfId="33097"/>
    <cellStyle name="Percent 4 2 2 3 5 2 2 2" xfId="33098"/>
    <cellStyle name="Percent 4 2 2 3 5 2 2 3" xfId="33099"/>
    <cellStyle name="Percent 4 2 2 3 5 2 2 4" xfId="33100"/>
    <cellStyle name="Percent 4 2 2 3 5 2 3" xfId="33101"/>
    <cellStyle name="Percent 4 2 2 3 5 2 3 2" xfId="33102"/>
    <cellStyle name="Percent 4 2 2 3 5 2 3 3" xfId="33103"/>
    <cellStyle name="Percent 4 2 2 3 5 2 3 4" xfId="33104"/>
    <cellStyle name="Percent 4 2 2 3 5 2 4" xfId="33105"/>
    <cellStyle name="Percent 4 2 2 3 5 2 5" xfId="33106"/>
    <cellStyle name="Percent 4 2 2 3 5 2 6" xfId="33107"/>
    <cellStyle name="Percent 4 2 2 3 5 3" xfId="33108"/>
    <cellStyle name="Percent 4 2 2 3 5 3 2" xfId="33109"/>
    <cellStyle name="Percent 4 2 2 3 5 3 2 2" xfId="33110"/>
    <cellStyle name="Percent 4 2 2 3 5 3 2 3" xfId="33111"/>
    <cellStyle name="Percent 4 2 2 3 5 3 2 4" xfId="33112"/>
    <cellStyle name="Percent 4 2 2 3 5 3 3" xfId="33113"/>
    <cellStyle name="Percent 4 2 2 3 5 3 3 2" xfId="33114"/>
    <cellStyle name="Percent 4 2 2 3 5 3 3 3" xfId="33115"/>
    <cellStyle name="Percent 4 2 2 3 5 3 3 4" xfId="33116"/>
    <cellStyle name="Percent 4 2 2 3 5 3 4" xfId="33117"/>
    <cellStyle name="Percent 4 2 2 3 5 3 5" xfId="33118"/>
    <cellStyle name="Percent 4 2 2 3 5 3 6" xfId="33119"/>
    <cellStyle name="Percent 4 2 2 3 5 4" xfId="33120"/>
    <cellStyle name="Percent 4 2 2 3 5 4 2" xfId="33121"/>
    <cellStyle name="Percent 4 2 2 3 5 4 3" xfId="33122"/>
    <cellStyle name="Percent 4 2 2 3 5 4 4" xfId="33123"/>
    <cellStyle name="Percent 4 2 2 3 5 5" xfId="33124"/>
    <cellStyle name="Percent 4 2 2 3 5 5 2" xfId="33125"/>
    <cellStyle name="Percent 4 2 2 3 5 5 3" xfId="33126"/>
    <cellStyle name="Percent 4 2 2 3 5 5 4" xfId="33127"/>
    <cellStyle name="Percent 4 2 2 3 5 6" xfId="33128"/>
    <cellStyle name="Percent 4 2 2 3 5 7" xfId="33129"/>
    <cellStyle name="Percent 4 2 2 3 5 8" xfId="33130"/>
    <cellStyle name="Percent 4 2 2 3 6" xfId="33131"/>
    <cellStyle name="Percent 4 2 2 3 6 2" xfId="33132"/>
    <cellStyle name="Percent 4 2 2 3 6 2 2" xfId="33133"/>
    <cellStyle name="Percent 4 2 2 3 6 2 3" xfId="33134"/>
    <cellStyle name="Percent 4 2 2 3 6 2 4" xfId="33135"/>
    <cellStyle name="Percent 4 2 2 3 6 3" xfId="33136"/>
    <cellStyle name="Percent 4 2 2 3 6 3 2" xfId="33137"/>
    <cellStyle name="Percent 4 2 2 3 6 3 3" xfId="33138"/>
    <cellStyle name="Percent 4 2 2 3 6 3 4" xfId="33139"/>
    <cellStyle name="Percent 4 2 2 3 6 4" xfId="33140"/>
    <cellStyle name="Percent 4 2 2 3 6 5" xfId="33141"/>
    <cellStyle name="Percent 4 2 2 3 6 6" xfId="33142"/>
    <cellStyle name="Percent 4 2 2 3 7" xfId="33143"/>
    <cellStyle name="Percent 4 2 2 3 7 2" xfId="33144"/>
    <cellStyle name="Percent 4 2 2 3 7 2 2" xfId="33145"/>
    <cellStyle name="Percent 4 2 2 3 7 2 3" xfId="33146"/>
    <cellStyle name="Percent 4 2 2 3 7 2 4" xfId="33147"/>
    <cellStyle name="Percent 4 2 2 3 7 3" xfId="33148"/>
    <cellStyle name="Percent 4 2 2 3 7 3 2" xfId="33149"/>
    <cellStyle name="Percent 4 2 2 3 7 3 3" xfId="33150"/>
    <cellStyle name="Percent 4 2 2 3 7 3 4" xfId="33151"/>
    <cellStyle name="Percent 4 2 2 3 7 4" xfId="33152"/>
    <cellStyle name="Percent 4 2 2 3 7 5" xfId="33153"/>
    <cellStyle name="Percent 4 2 2 3 7 6" xfId="33154"/>
    <cellStyle name="Percent 4 2 2 3 8" xfId="33155"/>
    <cellStyle name="Percent 4 2 2 3 8 2" xfId="33156"/>
    <cellStyle name="Percent 4 2 2 3 8 3" xfId="33157"/>
    <cellStyle name="Percent 4 2 2 3 8 4" xfId="33158"/>
    <cellStyle name="Percent 4 2 2 3 9" xfId="33159"/>
    <cellStyle name="Percent 4 2 2 3 9 2" xfId="33160"/>
    <cellStyle name="Percent 4 2 2 3 9 3" xfId="33161"/>
    <cellStyle name="Percent 4 2 2 3 9 4" xfId="33162"/>
    <cellStyle name="Percent 4 2 2 4" xfId="33163"/>
    <cellStyle name="Percent 4 2 2 4 10" xfId="33164"/>
    <cellStyle name="Percent 4 2 2 4 2" xfId="33165"/>
    <cellStyle name="Percent 4 2 2 4 2 2" xfId="33166"/>
    <cellStyle name="Percent 4 2 2 4 2 2 2" xfId="33167"/>
    <cellStyle name="Percent 4 2 2 4 2 2 2 2" xfId="33168"/>
    <cellStyle name="Percent 4 2 2 4 2 2 2 3" xfId="33169"/>
    <cellStyle name="Percent 4 2 2 4 2 2 2 4" xfId="33170"/>
    <cellStyle name="Percent 4 2 2 4 2 2 3" xfId="33171"/>
    <cellStyle name="Percent 4 2 2 4 2 2 3 2" xfId="33172"/>
    <cellStyle name="Percent 4 2 2 4 2 2 3 3" xfId="33173"/>
    <cellStyle name="Percent 4 2 2 4 2 2 3 4" xfId="33174"/>
    <cellStyle name="Percent 4 2 2 4 2 2 4" xfId="33175"/>
    <cellStyle name="Percent 4 2 2 4 2 2 5" xfId="33176"/>
    <cellStyle name="Percent 4 2 2 4 2 2 6" xfId="33177"/>
    <cellStyle name="Percent 4 2 2 4 2 3" xfId="33178"/>
    <cellStyle name="Percent 4 2 2 4 2 3 2" xfId="33179"/>
    <cellStyle name="Percent 4 2 2 4 2 3 2 2" xfId="33180"/>
    <cellStyle name="Percent 4 2 2 4 2 3 2 3" xfId="33181"/>
    <cellStyle name="Percent 4 2 2 4 2 3 2 4" xfId="33182"/>
    <cellStyle name="Percent 4 2 2 4 2 3 3" xfId="33183"/>
    <cellStyle name="Percent 4 2 2 4 2 3 3 2" xfId="33184"/>
    <cellStyle name="Percent 4 2 2 4 2 3 3 3" xfId="33185"/>
    <cellStyle name="Percent 4 2 2 4 2 3 3 4" xfId="33186"/>
    <cellStyle name="Percent 4 2 2 4 2 3 4" xfId="33187"/>
    <cellStyle name="Percent 4 2 2 4 2 3 5" xfId="33188"/>
    <cellStyle name="Percent 4 2 2 4 2 3 6" xfId="33189"/>
    <cellStyle name="Percent 4 2 2 4 2 4" xfId="33190"/>
    <cellStyle name="Percent 4 2 2 4 2 4 2" xfId="33191"/>
    <cellStyle name="Percent 4 2 2 4 2 4 3" xfId="33192"/>
    <cellStyle name="Percent 4 2 2 4 2 4 4" xfId="33193"/>
    <cellStyle name="Percent 4 2 2 4 2 5" xfId="33194"/>
    <cellStyle name="Percent 4 2 2 4 2 5 2" xfId="33195"/>
    <cellStyle name="Percent 4 2 2 4 2 5 3" xfId="33196"/>
    <cellStyle name="Percent 4 2 2 4 2 5 4" xfId="33197"/>
    <cellStyle name="Percent 4 2 2 4 2 6" xfId="33198"/>
    <cellStyle name="Percent 4 2 2 4 2 7" xfId="33199"/>
    <cellStyle name="Percent 4 2 2 4 2 8" xfId="33200"/>
    <cellStyle name="Percent 4 2 2 4 3" xfId="33201"/>
    <cellStyle name="Percent 4 2 2 4 3 2" xfId="33202"/>
    <cellStyle name="Percent 4 2 2 4 3 2 2" xfId="33203"/>
    <cellStyle name="Percent 4 2 2 4 3 2 2 2" xfId="33204"/>
    <cellStyle name="Percent 4 2 2 4 3 2 2 3" xfId="33205"/>
    <cellStyle name="Percent 4 2 2 4 3 2 2 4" xfId="33206"/>
    <cellStyle name="Percent 4 2 2 4 3 2 3" xfId="33207"/>
    <cellStyle name="Percent 4 2 2 4 3 2 3 2" xfId="33208"/>
    <cellStyle name="Percent 4 2 2 4 3 2 3 3" xfId="33209"/>
    <cellStyle name="Percent 4 2 2 4 3 2 3 4" xfId="33210"/>
    <cellStyle name="Percent 4 2 2 4 3 2 4" xfId="33211"/>
    <cellStyle name="Percent 4 2 2 4 3 2 5" xfId="33212"/>
    <cellStyle name="Percent 4 2 2 4 3 2 6" xfId="33213"/>
    <cellStyle name="Percent 4 2 2 4 3 3" xfId="33214"/>
    <cellStyle name="Percent 4 2 2 4 3 3 2" xfId="33215"/>
    <cellStyle name="Percent 4 2 2 4 3 3 2 2" xfId="33216"/>
    <cellStyle name="Percent 4 2 2 4 3 3 2 3" xfId="33217"/>
    <cellStyle name="Percent 4 2 2 4 3 3 2 4" xfId="33218"/>
    <cellStyle name="Percent 4 2 2 4 3 3 3" xfId="33219"/>
    <cellStyle name="Percent 4 2 2 4 3 3 3 2" xfId="33220"/>
    <cellStyle name="Percent 4 2 2 4 3 3 3 3" xfId="33221"/>
    <cellStyle name="Percent 4 2 2 4 3 3 3 4" xfId="33222"/>
    <cellStyle name="Percent 4 2 2 4 3 3 4" xfId="33223"/>
    <cellStyle name="Percent 4 2 2 4 3 3 5" xfId="33224"/>
    <cellStyle name="Percent 4 2 2 4 3 3 6" xfId="33225"/>
    <cellStyle name="Percent 4 2 2 4 3 4" xfId="33226"/>
    <cellStyle name="Percent 4 2 2 4 3 4 2" xfId="33227"/>
    <cellStyle name="Percent 4 2 2 4 3 4 3" xfId="33228"/>
    <cellStyle name="Percent 4 2 2 4 3 4 4" xfId="33229"/>
    <cellStyle name="Percent 4 2 2 4 3 5" xfId="33230"/>
    <cellStyle name="Percent 4 2 2 4 3 5 2" xfId="33231"/>
    <cellStyle name="Percent 4 2 2 4 3 5 3" xfId="33232"/>
    <cellStyle name="Percent 4 2 2 4 3 5 4" xfId="33233"/>
    <cellStyle name="Percent 4 2 2 4 3 6" xfId="33234"/>
    <cellStyle name="Percent 4 2 2 4 3 7" xfId="33235"/>
    <cellStyle name="Percent 4 2 2 4 3 8" xfId="33236"/>
    <cellStyle name="Percent 4 2 2 4 4" xfId="33237"/>
    <cellStyle name="Percent 4 2 2 4 4 2" xfId="33238"/>
    <cellStyle name="Percent 4 2 2 4 4 2 2" xfId="33239"/>
    <cellStyle name="Percent 4 2 2 4 4 2 3" xfId="33240"/>
    <cellStyle name="Percent 4 2 2 4 4 2 4" xfId="33241"/>
    <cellStyle name="Percent 4 2 2 4 4 3" xfId="33242"/>
    <cellStyle name="Percent 4 2 2 4 4 3 2" xfId="33243"/>
    <cellStyle name="Percent 4 2 2 4 4 3 3" xfId="33244"/>
    <cellStyle name="Percent 4 2 2 4 4 3 4" xfId="33245"/>
    <cellStyle name="Percent 4 2 2 4 4 4" xfId="33246"/>
    <cellStyle name="Percent 4 2 2 4 4 5" xfId="33247"/>
    <cellStyle name="Percent 4 2 2 4 4 6" xfId="33248"/>
    <cellStyle name="Percent 4 2 2 4 5" xfId="33249"/>
    <cellStyle name="Percent 4 2 2 4 5 2" xfId="33250"/>
    <cellStyle name="Percent 4 2 2 4 5 2 2" xfId="33251"/>
    <cellStyle name="Percent 4 2 2 4 5 2 3" xfId="33252"/>
    <cellStyle name="Percent 4 2 2 4 5 2 4" xfId="33253"/>
    <cellStyle name="Percent 4 2 2 4 5 3" xfId="33254"/>
    <cellStyle name="Percent 4 2 2 4 5 3 2" xfId="33255"/>
    <cellStyle name="Percent 4 2 2 4 5 3 3" xfId="33256"/>
    <cellStyle name="Percent 4 2 2 4 5 3 4" xfId="33257"/>
    <cellStyle name="Percent 4 2 2 4 5 4" xfId="33258"/>
    <cellStyle name="Percent 4 2 2 4 5 5" xfId="33259"/>
    <cellStyle name="Percent 4 2 2 4 5 6" xfId="33260"/>
    <cellStyle name="Percent 4 2 2 4 6" xfId="33261"/>
    <cellStyle name="Percent 4 2 2 4 6 2" xfId="33262"/>
    <cellStyle name="Percent 4 2 2 4 6 3" xfId="33263"/>
    <cellStyle name="Percent 4 2 2 4 6 4" xfId="33264"/>
    <cellStyle name="Percent 4 2 2 4 7" xfId="33265"/>
    <cellStyle name="Percent 4 2 2 4 7 2" xfId="33266"/>
    <cellStyle name="Percent 4 2 2 4 7 3" xfId="33267"/>
    <cellStyle name="Percent 4 2 2 4 7 4" xfId="33268"/>
    <cellStyle name="Percent 4 2 2 4 8" xfId="33269"/>
    <cellStyle name="Percent 4 2 2 4 9" xfId="33270"/>
    <cellStyle name="Percent 4 2 2 5" xfId="33271"/>
    <cellStyle name="Percent 4 2 2 5 2" xfId="33272"/>
    <cellStyle name="Percent 4 2 2 5 2 2" xfId="33273"/>
    <cellStyle name="Percent 4 2 2 5 2 2 2" xfId="33274"/>
    <cellStyle name="Percent 4 2 2 5 2 2 3" xfId="33275"/>
    <cellStyle name="Percent 4 2 2 5 2 2 4" xfId="33276"/>
    <cellStyle name="Percent 4 2 2 5 2 3" xfId="33277"/>
    <cellStyle name="Percent 4 2 2 5 2 3 2" xfId="33278"/>
    <cellStyle name="Percent 4 2 2 5 2 3 3" xfId="33279"/>
    <cellStyle name="Percent 4 2 2 5 2 3 4" xfId="33280"/>
    <cellStyle name="Percent 4 2 2 5 2 4" xfId="33281"/>
    <cellStyle name="Percent 4 2 2 5 2 5" xfId="33282"/>
    <cellStyle name="Percent 4 2 2 5 2 6" xfId="33283"/>
    <cellStyle name="Percent 4 2 2 5 3" xfId="33284"/>
    <cellStyle name="Percent 4 2 2 5 3 2" xfId="33285"/>
    <cellStyle name="Percent 4 2 2 5 3 2 2" xfId="33286"/>
    <cellStyle name="Percent 4 2 2 5 3 2 3" xfId="33287"/>
    <cellStyle name="Percent 4 2 2 5 3 2 4" xfId="33288"/>
    <cellStyle name="Percent 4 2 2 5 3 3" xfId="33289"/>
    <cellStyle name="Percent 4 2 2 5 3 3 2" xfId="33290"/>
    <cellStyle name="Percent 4 2 2 5 3 3 3" xfId="33291"/>
    <cellStyle name="Percent 4 2 2 5 3 3 4" xfId="33292"/>
    <cellStyle name="Percent 4 2 2 5 3 4" xfId="33293"/>
    <cellStyle name="Percent 4 2 2 5 3 5" xfId="33294"/>
    <cellStyle name="Percent 4 2 2 5 3 6" xfId="33295"/>
    <cellStyle name="Percent 4 2 2 5 4" xfId="33296"/>
    <cellStyle name="Percent 4 2 2 5 4 2" xfId="33297"/>
    <cellStyle name="Percent 4 2 2 5 4 3" xfId="33298"/>
    <cellStyle name="Percent 4 2 2 5 4 4" xfId="33299"/>
    <cellStyle name="Percent 4 2 2 5 5" xfId="33300"/>
    <cellStyle name="Percent 4 2 2 5 5 2" xfId="33301"/>
    <cellStyle name="Percent 4 2 2 5 5 3" xfId="33302"/>
    <cellStyle name="Percent 4 2 2 5 5 4" xfId="33303"/>
    <cellStyle name="Percent 4 2 2 5 6" xfId="33304"/>
    <cellStyle name="Percent 4 2 2 5 7" xfId="33305"/>
    <cellStyle name="Percent 4 2 2 5 8" xfId="33306"/>
    <cellStyle name="Percent 4 2 2 6" xfId="33307"/>
    <cellStyle name="Percent 4 2 2 6 2" xfId="33308"/>
    <cellStyle name="Percent 4 2 2 6 2 2" xfId="33309"/>
    <cellStyle name="Percent 4 2 2 6 2 2 2" xfId="33310"/>
    <cellStyle name="Percent 4 2 2 6 2 2 3" xfId="33311"/>
    <cellStyle name="Percent 4 2 2 6 2 2 4" xfId="33312"/>
    <cellStyle name="Percent 4 2 2 6 2 3" xfId="33313"/>
    <cellStyle name="Percent 4 2 2 6 2 3 2" xfId="33314"/>
    <cellStyle name="Percent 4 2 2 6 2 3 3" xfId="33315"/>
    <cellStyle name="Percent 4 2 2 6 2 3 4" xfId="33316"/>
    <cellStyle name="Percent 4 2 2 6 2 4" xfId="33317"/>
    <cellStyle name="Percent 4 2 2 6 2 5" xfId="33318"/>
    <cellStyle name="Percent 4 2 2 6 2 6" xfId="33319"/>
    <cellStyle name="Percent 4 2 2 6 3" xfId="33320"/>
    <cellStyle name="Percent 4 2 2 6 3 2" xfId="33321"/>
    <cellStyle name="Percent 4 2 2 6 3 2 2" xfId="33322"/>
    <cellStyle name="Percent 4 2 2 6 3 2 3" xfId="33323"/>
    <cellStyle name="Percent 4 2 2 6 3 2 4" xfId="33324"/>
    <cellStyle name="Percent 4 2 2 6 3 3" xfId="33325"/>
    <cellStyle name="Percent 4 2 2 6 3 3 2" xfId="33326"/>
    <cellStyle name="Percent 4 2 2 6 3 3 3" xfId="33327"/>
    <cellStyle name="Percent 4 2 2 6 3 3 4" xfId="33328"/>
    <cellStyle name="Percent 4 2 2 6 3 4" xfId="33329"/>
    <cellStyle name="Percent 4 2 2 6 3 5" xfId="33330"/>
    <cellStyle name="Percent 4 2 2 6 3 6" xfId="33331"/>
    <cellStyle name="Percent 4 2 2 6 4" xfId="33332"/>
    <cellStyle name="Percent 4 2 2 6 4 2" xfId="33333"/>
    <cellStyle name="Percent 4 2 2 6 4 3" xfId="33334"/>
    <cellStyle name="Percent 4 2 2 6 4 4" xfId="33335"/>
    <cellStyle name="Percent 4 2 2 6 5" xfId="33336"/>
    <cellStyle name="Percent 4 2 2 6 5 2" xfId="33337"/>
    <cellStyle name="Percent 4 2 2 6 5 3" xfId="33338"/>
    <cellStyle name="Percent 4 2 2 6 5 4" xfId="33339"/>
    <cellStyle name="Percent 4 2 2 6 6" xfId="33340"/>
    <cellStyle name="Percent 4 2 2 6 7" xfId="33341"/>
    <cellStyle name="Percent 4 2 2 6 8" xfId="33342"/>
    <cellStyle name="Percent 4 2 2 7" xfId="33343"/>
    <cellStyle name="Percent 4 2 2 7 2" xfId="33344"/>
    <cellStyle name="Percent 4 2 2 7 2 2" xfId="33345"/>
    <cellStyle name="Percent 4 2 2 7 2 2 2" xfId="33346"/>
    <cellStyle name="Percent 4 2 2 7 2 2 3" xfId="33347"/>
    <cellStyle name="Percent 4 2 2 7 2 2 4" xfId="33348"/>
    <cellStyle name="Percent 4 2 2 7 2 3" xfId="33349"/>
    <cellStyle name="Percent 4 2 2 7 2 3 2" xfId="33350"/>
    <cellStyle name="Percent 4 2 2 7 2 3 3" xfId="33351"/>
    <cellStyle name="Percent 4 2 2 7 2 3 4" xfId="33352"/>
    <cellStyle name="Percent 4 2 2 7 2 4" xfId="33353"/>
    <cellStyle name="Percent 4 2 2 7 2 5" xfId="33354"/>
    <cellStyle name="Percent 4 2 2 7 2 6" xfId="33355"/>
    <cellStyle name="Percent 4 2 2 7 3" xfId="33356"/>
    <cellStyle name="Percent 4 2 2 7 3 2" xfId="33357"/>
    <cellStyle name="Percent 4 2 2 7 3 2 2" xfId="33358"/>
    <cellStyle name="Percent 4 2 2 7 3 2 3" xfId="33359"/>
    <cellStyle name="Percent 4 2 2 7 3 2 4" xfId="33360"/>
    <cellStyle name="Percent 4 2 2 7 3 3" xfId="33361"/>
    <cellStyle name="Percent 4 2 2 7 3 3 2" xfId="33362"/>
    <cellStyle name="Percent 4 2 2 7 3 3 3" xfId="33363"/>
    <cellStyle name="Percent 4 2 2 7 3 3 4" xfId="33364"/>
    <cellStyle name="Percent 4 2 2 7 3 4" xfId="33365"/>
    <cellStyle name="Percent 4 2 2 7 3 5" xfId="33366"/>
    <cellStyle name="Percent 4 2 2 7 3 6" xfId="33367"/>
    <cellStyle name="Percent 4 2 2 7 4" xfId="33368"/>
    <cellStyle name="Percent 4 2 2 7 4 2" xfId="33369"/>
    <cellStyle name="Percent 4 2 2 7 4 3" xfId="33370"/>
    <cellStyle name="Percent 4 2 2 7 4 4" xfId="33371"/>
    <cellStyle name="Percent 4 2 2 7 5" xfId="33372"/>
    <cellStyle name="Percent 4 2 2 7 5 2" xfId="33373"/>
    <cellStyle name="Percent 4 2 2 7 5 3" xfId="33374"/>
    <cellStyle name="Percent 4 2 2 7 5 4" xfId="33375"/>
    <cellStyle name="Percent 4 2 2 7 6" xfId="33376"/>
    <cellStyle name="Percent 4 2 2 7 7" xfId="33377"/>
    <cellStyle name="Percent 4 2 2 7 8" xfId="33378"/>
    <cellStyle name="Percent 4 2 2 8" xfId="33379"/>
    <cellStyle name="Percent 4 2 2 8 2" xfId="33380"/>
    <cellStyle name="Percent 4 2 2 8 2 2" xfId="33381"/>
    <cellStyle name="Percent 4 2 2 8 2 3" xfId="33382"/>
    <cellStyle name="Percent 4 2 2 8 2 4" xfId="33383"/>
    <cellStyle name="Percent 4 2 2 8 3" xfId="33384"/>
    <cellStyle name="Percent 4 2 2 8 3 2" xfId="33385"/>
    <cellStyle name="Percent 4 2 2 8 3 3" xfId="33386"/>
    <cellStyle name="Percent 4 2 2 8 3 4" xfId="33387"/>
    <cellStyle name="Percent 4 2 2 8 4" xfId="33388"/>
    <cellStyle name="Percent 4 2 2 8 5" xfId="33389"/>
    <cellStyle name="Percent 4 2 2 8 6" xfId="33390"/>
    <cellStyle name="Percent 4 2 2 9" xfId="33391"/>
    <cellStyle name="Percent 4 2 2 9 2" xfId="33392"/>
    <cellStyle name="Percent 4 2 2 9 2 2" xfId="33393"/>
    <cellStyle name="Percent 4 2 2 9 2 3" xfId="33394"/>
    <cellStyle name="Percent 4 2 2 9 2 4" xfId="33395"/>
    <cellStyle name="Percent 4 2 2 9 3" xfId="33396"/>
    <cellStyle name="Percent 4 2 2 9 3 2" xfId="33397"/>
    <cellStyle name="Percent 4 2 2 9 3 3" xfId="33398"/>
    <cellStyle name="Percent 4 2 2 9 3 4" xfId="33399"/>
    <cellStyle name="Percent 4 2 2 9 4" xfId="33400"/>
    <cellStyle name="Percent 4 2 2 9 5" xfId="33401"/>
    <cellStyle name="Percent 4 2 2 9 6" xfId="33402"/>
    <cellStyle name="Percent 4 2 3" xfId="33403"/>
    <cellStyle name="Percent 4 2 3 10" xfId="33404"/>
    <cellStyle name="Percent 4 2 3 10 2" xfId="33405"/>
    <cellStyle name="Percent 4 2 3 10 3" xfId="33406"/>
    <cellStyle name="Percent 4 2 3 10 4" xfId="33407"/>
    <cellStyle name="Percent 4 2 3 11" xfId="33408"/>
    <cellStyle name="Percent 4 2 3 11 2" xfId="33409"/>
    <cellStyle name="Percent 4 2 3 11 3" xfId="33410"/>
    <cellStyle name="Percent 4 2 3 11 4" xfId="33411"/>
    <cellStyle name="Percent 4 2 3 12" xfId="33412"/>
    <cellStyle name="Percent 4 2 3 13" xfId="33413"/>
    <cellStyle name="Percent 4 2 3 14" xfId="33414"/>
    <cellStyle name="Percent 4 2 3 15" xfId="33415"/>
    <cellStyle name="Percent 4 2 3 16" xfId="33416"/>
    <cellStyle name="Percent 4 2 3 2" xfId="33417"/>
    <cellStyle name="Percent 4 2 3 2 10" xfId="33418"/>
    <cellStyle name="Percent 4 2 3 2 11" xfId="33419"/>
    <cellStyle name="Percent 4 2 3 2 12" xfId="33420"/>
    <cellStyle name="Percent 4 2 3 2 2" xfId="33421"/>
    <cellStyle name="Percent 4 2 3 2 2 10" xfId="33422"/>
    <cellStyle name="Percent 4 2 3 2 2 2" xfId="33423"/>
    <cellStyle name="Percent 4 2 3 2 2 2 2" xfId="33424"/>
    <cellStyle name="Percent 4 2 3 2 2 2 2 2" xfId="33425"/>
    <cellStyle name="Percent 4 2 3 2 2 2 2 2 2" xfId="33426"/>
    <cellStyle name="Percent 4 2 3 2 2 2 2 2 3" xfId="33427"/>
    <cellStyle name="Percent 4 2 3 2 2 2 2 2 4" xfId="33428"/>
    <cellStyle name="Percent 4 2 3 2 2 2 2 3" xfId="33429"/>
    <cellStyle name="Percent 4 2 3 2 2 2 2 3 2" xfId="33430"/>
    <cellStyle name="Percent 4 2 3 2 2 2 2 3 3" xfId="33431"/>
    <cellStyle name="Percent 4 2 3 2 2 2 2 3 4" xfId="33432"/>
    <cellStyle name="Percent 4 2 3 2 2 2 2 4" xfId="33433"/>
    <cellStyle name="Percent 4 2 3 2 2 2 2 5" xfId="33434"/>
    <cellStyle name="Percent 4 2 3 2 2 2 2 6" xfId="33435"/>
    <cellStyle name="Percent 4 2 3 2 2 2 3" xfId="33436"/>
    <cellStyle name="Percent 4 2 3 2 2 2 3 2" xfId="33437"/>
    <cellStyle name="Percent 4 2 3 2 2 2 3 2 2" xfId="33438"/>
    <cellStyle name="Percent 4 2 3 2 2 2 3 2 3" xfId="33439"/>
    <cellStyle name="Percent 4 2 3 2 2 2 3 2 4" xfId="33440"/>
    <cellStyle name="Percent 4 2 3 2 2 2 3 3" xfId="33441"/>
    <cellStyle name="Percent 4 2 3 2 2 2 3 3 2" xfId="33442"/>
    <cellStyle name="Percent 4 2 3 2 2 2 3 3 3" xfId="33443"/>
    <cellStyle name="Percent 4 2 3 2 2 2 3 3 4" xfId="33444"/>
    <cellStyle name="Percent 4 2 3 2 2 2 3 4" xfId="33445"/>
    <cellStyle name="Percent 4 2 3 2 2 2 3 5" xfId="33446"/>
    <cellStyle name="Percent 4 2 3 2 2 2 3 6" xfId="33447"/>
    <cellStyle name="Percent 4 2 3 2 2 2 4" xfId="33448"/>
    <cellStyle name="Percent 4 2 3 2 2 2 4 2" xfId="33449"/>
    <cellStyle name="Percent 4 2 3 2 2 2 4 3" xfId="33450"/>
    <cellStyle name="Percent 4 2 3 2 2 2 4 4" xfId="33451"/>
    <cellStyle name="Percent 4 2 3 2 2 2 5" xfId="33452"/>
    <cellStyle name="Percent 4 2 3 2 2 2 5 2" xfId="33453"/>
    <cellStyle name="Percent 4 2 3 2 2 2 5 3" xfId="33454"/>
    <cellStyle name="Percent 4 2 3 2 2 2 5 4" xfId="33455"/>
    <cellStyle name="Percent 4 2 3 2 2 2 6" xfId="33456"/>
    <cellStyle name="Percent 4 2 3 2 2 2 7" xfId="33457"/>
    <cellStyle name="Percent 4 2 3 2 2 2 8" xfId="33458"/>
    <cellStyle name="Percent 4 2 3 2 2 3" xfId="33459"/>
    <cellStyle name="Percent 4 2 3 2 2 3 2" xfId="33460"/>
    <cellStyle name="Percent 4 2 3 2 2 3 2 2" xfId="33461"/>
    <cellStyle name="Percent 4 2 3 2 2 3 2 2 2" xfId="33462"/>
    <cellStyle name="Percent 4 2 3 2 2 3 2 2 3" xfId="33463"/>
    <cellStyle name="Percent 4 2 3 2 2 3 2 2 4" xfId="33464"/>
    <cellStyle name="Percent 4 2 3 2 2 3 2 3" xfId="33465"/>
    <cellStyle name="Percent 4 2 3 2 2 3 2 3 2" xfId="33466"/>
    <cellStyle name="Percent 4 2 3 2 2 3 2 3 3" xfId="33467"/>
    <cellStyle name="Percent 4 2 3 2 2 3 2 3 4" xfId="33468"/>
    <cellStyle name="Percent 4 2 3 2 2 3 2 4" xfId="33469"/>
    <cellStyle name="Percent 4 2 3 2 2 3 2 5" xfId="33470"/>
    <cellStyle name="Percent 4 2 3 2 2 3 2 6" xfId="33471"/>
    <cellStyle name="Percent 4 2 3 2 2 3 3" xfId="33472"/>
    <cellStyle name="Percent 4 2 3 2 2 3 3 2" xfId="33473"/>
    <cellStyle name="Percent 4 2 3 2 2 3 3 2 2" xfId="33474"/>
    <cellStyle name="Percent 4 2 3 2 2 3 3 2 3" xfId="33475"/>
    <cellStyle name="Percent 4 2 3 2 2 3 3 2 4" xfId="33476"/>
    <cellStyle name="Percent 4 2 3 2 2 3 3 3" xfId="33477"/>
    <cellStyle name="Percent 4 2 3 2 2 3 3 3 2" xfId="33478"/>
    <cellStyle name="Percent 4 2 3 2 2 3 3 3 3" xfId="33479"/>
    <cellStyle name="Percent 4 2 3 2 2 3 3 3 4" xfId="33480"/>
    <cellStyle name="Percent 4 2 3 2 2 3 3 4" xfId="33481"/>
    <cellStyle name="Percent 4 2 3 2 2 3 3 5" xfId="33482"/>
    <cellStyle name="Percent 4 2 3 2 2 3 3 6" xfId="33483"/>
    <cellStyle name="Percent 4 2 3 2 2 3 4" xfId="33484"/>
    <cellStyle name="Percent 4 2 3 2 2 3 4 2" xfId="33485"/>
    <cellStyle name="Percent 4 2 3 2 2 3 4 3" xfId="33486"/>
    <cellStyle name="Percent 4 2 3 2 2 3 4 4" xfId="33487"/>
    <cellStyle name="Percent 4 2 3 2 2 3 5" xfId="33488"/>
    <cellStyle name="Percent 4 2 3 2 2 3 5 2" xfId="33489"/>
    <cellStyle name="Percent 4 2 3 2 2 3 5 3" xfId="33490"/>
    <cellStyle name="Percent 4 2 3 2 2 3 5 4" xfId="33491"/>
    <cellStyle name="Percent 4 2 3 2 2 3 6" xfId="33492"/>
    <cellStyle name="Percent 4 2 3 2 2 3 7" xfId="33493"/>
    <cellStyle name="Percent 4 2 3 2 2 3 8" xfId="33494"/>
    <cellStyle name="Percent 4 2 3 2 2 4" xfId="33495"/>
    <cellStyle name="Percent 4 2 3 2 2 4 2" xfId="33496"/>
    <cellStyle name="Percent 4 2 3 2 2 4 2 2" xfId="33497"/>
    <cellStyle name="Percent 4 2 3 2 2 4 2 3" xfId="33498"/>
    <cellStyle name="Percent 4 2 3 2 2 4 2 4" xfId="33499"/>
    <cellStyle name="Percent 4 2 3 2 2 4 3" xfId="33500"/>
    <cellStyle name="Percent 4 2 3 2 2 4 3 2" xfId="33501"/>
    <cellStyle name="Percent 4 2 3 2 2 4 3 3" xfId="33502"/>
    <cellStyle name="Percent 4 2 3 2 2 4 3 4" xfId="33503"/>
    <cellStyle name="Percent 4 2 3 2 2 4 4" xfId="33504"/>
    <cellStyle name="Percent 4 2 3 2 2 4 5" xfId="33505"/>
    <cellStyle name="Percent 4 2 3 2 2 4 6" xfId="33506"/>
    <cellStyle name="Percent 4 2 3 2 2 5" xfId="33507"/>
    <cellStyle name="Percent 4 2 3 2 2 5 2" xfId="33508"/>
    <cellStyle name="Percent 4 2 3 2 2 5 2 2" xfId="33509"/>
    <cellStyle name="Percent 4 2 3 2 2 5 2 3" xfId="33510"/>
    <cellStyle name="Percent 4 2 3 2 2 5 2 4" xfId="33511"/>
    <cellStyle name="Percent 4 2 3 2 2 5 3" xfId="33512"/>
    <cellStyle name="Percent 4 2 3 2 2 5 3 2" xfId="33513"/>
    <cellStyle name="Percent 4 2 3 2 2 5 3 3" xfId="33514"/>
    <cellStyle name="Percent 4 2 3 2 2 5 3 4" xfId="33515"/>
    <cellStyle name="Percent 4 2 3 2 2 5 4" xfId="33516"/>
    <cellStyle name="Percent 4 2 3 2 2 5 5" xfId="33517"/>
    <cellStyle name="Percent 4 2 3 2 2 5 6" xfId="33518"/>
    <cellStyle name="Percent 4 2 3 2 2 6" xfId="33519"/>
    <cellStyle name="Percent 4 2 3 2 2 6 2" xfId="33520"/>
    <cellStyle name="Percent 4 2 3 2 2 6 3" xfId="33521"/>
    <cellStyle name="Percent 4 2 3 2 2 6 4" xfId="33522"/>
    <cellStyle name="Percent 4 2 3 2 2 7" xfId="33523"/>
    <cellStyle name="Percent 4 2 3 2 2 7 2" xfId="33524"/>
    <cellStyle name="Percent 4 2 3 2 2 7 3" xfId="33525"/>
    <cellStyle name="Percent 4 2 3 2 2 7 4" xfId="33526"/>
    <cellStyle name="Percent 4 2 3 2 2 8" xfId="33527"/>
    <cellStyle name="Percent 4 2 3 2 2 9" xfId="33528"/>
    <cellStyle name="Percent 4 2 3 2 3" xfId="33529"/>
    <cellStyle name="Percent 4 2 3 2 3 2" xfId="33530"/>
    <cellStyle name="Percent 4 2 3 2 3 2 2" xfId="33531"/>
    <cellStyle name="Percent 4 2 3 2 3 2 2 2" xfId="33532"/>
    <cellStyle name="Percent 4 2 3 2 3 2 2 3" xfId="33533"/>
    <cellStyle name="Percent 4 2 3 2 3 2 2 4" xfId="33534"/>
    <cellStyle name="Percent 4 2 3 2 3 2 3" xfId="33535"/>
    <cellStyle name="Percent 4 2 3 2 3 2 3 2" xfId="33536"/>
    <cellStyle name="Percent 4 2 3 2 3 2 3 3" xfId="33537"/>
    <cellStyle name="Percent 4 2 3 2 3 2 3 4" xfId="33538"/>
    <cellStyle name="Percent 4 2 3 2 3 2 4" xfId="33539"/>
    <cellStyle name="Percent 4 2 3 2 3 2 5" xfId="33540"/>
    <cellStyle name="Percent 4 2 3 2 3 2 6" xfId="33541"/>
    <cellStyle name="Percent 4 2 3 2 3 3" xfId="33542"/>
    <cellStyle name="Percent 4 2 3 2 3 3 2" xfId="33543"/>
    <cellStyle name="Percent 4 2 3 2 3 3 2 2" xfId="33544"/>
    <cellStyle name="Percent 4 2 3 2 3 3 2 3" xfId="33545"/>
    <cellStyle name="Percent 4 2 3 2 3 3 2 4" xfId="33546"/>
    <cellStyle name="Percent 4 2 3 2 3 3 3" xfId="33547"/>
    <cellStyle name="Percent 4 2 3 2 3 3 3 2" xfId="33548"/>
    <cellStyle name="Percent 4 2 3 2 3 3 3 3" xfId="33549"/>
    <cellStyle name="Percent 4 2 3 2 3 3 3 4" xfId="33550"/>
    <cellStyle name="Percent 4 2 3 2 3 3 4" xfId="33551"/>
    <cellStyle name="Percent 4 2 3 2 3 3 5" xfId="33552"/>
    <cellStyle name="Percent 4 2 3 2 3 3 6" xfId="33553"/>
    <cellStyle name="Percent 4 2 3 2 3 4" xfId="33554"/>
    <cellStyle name="Percent 4 2 3 2 3 4 2" xfId="33555"/>
    <cellStyle name="Percent 4 2 3 2 3 4 3" xfId="33556"/>
    <cellStyle name="Percent 4 2 3 2 3 4 4" xfId="33557"/>
    <cellStyle name="Percent 4 2 3 2 3 5" xfId="33558"/>
    <cellStyle name="Percent 4 2 3 2 3 5 2" xfId="33559"/>
    <cellStyle name="Percent 4 2 3 2 3 5 3" xfId="33560"/>
    <cellStyle name="Percent 4 2 3 2 3 5 4" xfId="33561"/>
    <cellStyle name="Percent 4 2 3 2 3 6" xfId="33562"/>
    <cellStyle name="Percent 4 2 3 2 3 7" xfId="33563"/>
    <cellStyle name="Percent 4 2 3 2 3 8" xfId="33564"/>
    <cellStyle name="Percent 4 2 3 2 4" xfId="33565"/>
    <cellStyle name="Percent 4 2 3 2 4 2" xfId="33566"/>
    <cellStyle name="Percent 4 2 3 2 4 2 2" xfId="33567"/>
    <cellStyle name="Percent 4 2 3 2 4 2 2 2" xfId="33568"/>
    <cellStyle name="Percent 4 2 3 2 4 2 2 3" xfId="33569"/>
    <cellStyle name="Percent 4 2 3 2 4 2 2 4" xfId="33570"/>
    <cellStyle name="Percent 4 2 3 2 4 2 3" xfId="33571"/>
    <cellStyle name="Percent 4 2 3 2 4 2 3 2" xfId="33572"/>
    <cellStyle name="Percent 4 2 3 2 4 2 3 3" xfId="33573"/>
    <cellStyle name="Percent 4 2 3 2 4 2 3 4" xfId="33574"/>
    <cellStyle name="Percent 4 2 3 2 4 2 4" xfId="33575"/>
    <cellStyle name="Percent 4 2 3 2 4 2 5" xfId="33576"/>
    <cellStyle name="Percent 4 2 3 2 4 2 6" xfId="33577"/>
    <cellStyle name="Percent 4 2 3 2 4 3" xfId="33578"/>
    <cellStyle name="Percent 4 2 3 2 4 3 2" xfId="33579"/>
    <cellStyle name="Percent 4 2 3 2 4 3 2 2" xfId="33580"/>
    <cellStyle name="Percent 4 2 3 2 4 3 2 3" xfId="33581"/>
    <cellStyle name="Percent 4 2 3 2 4 3 2 4" xfId="33582"/>
    <cellStyle name="Percent 4 2 3 2 4 3 3" xfId="33583"/>
    <cellStyle name="Percent 4 2 3 2 4 3 3 2" xfId="33584"/>
    <cellStyle name="Percent 4 2 3 2 4 3 3 3" xfId="33585"/>
    <cellStyle name="Percent 4 2 3 2 4 3 3 4" xfId="33586"/>
    <cellStyle name="Percent 4 2 3 2 4 3 4" xfId="33587"/>
    <cellStyle name="Percent 4 2 3 2 4 3 5" xfId="33588"/>
    <cellStyle name="Percent 4 2 3 2 4 3 6" xfId="33589"/>
    <cellStyle name="Percent 4 2 3 2 4 4" xfId="33590"/>
    <cellStyle name="Percent 4 2 3 2 4 4 2" xfId="33591"/>
    <cellStyle name="Percent 4 2 3 2 4 4 3" xfId="33592"/>
    <cellStyle name="Percent 4 2 3 2 4 4 4" xfId="33593"/>
    <cellStyle name="Percent 4 2 3 2 4 5" xfId="33594"/>
    <cellStyle name="Percent 4 2 3 2 4 5 2" xfId="33595"/>
    <cellStyle name="Percent 4 2 3 2 4 5 3" xfId="33596"/>
    <cellStyle name="Percent 4 2 3 2 4 5 4" xfId="33597"/>
    <cellStyle name="Percent 4 2 3 2 4 6" xfId="33598"/>
    <cellStyle name="Percent 4 2 3 2 4 7" xfId="33599"/>
    <cellStyle name="Percent 4 2 3 2 4 8" xfId="33600"/>
    <cellStyle name="Percent 4 2 3 2 5" xfId="33601"/>
    <cellStyle name="Percent 4 2 3 2 5 2" xfId="33602"/>
    <cellStyle name="Percent 4 2 3 2 5 2 2" xfId="33603"/>
    <cellStyle name="Percent 4 2 3 2 5 2 2 2" xfId="33604"/>
    <cellStyle name="Percent 4 2 3 2 5 2 2 3" xfId="33605"/>
    <cellStyle name="Percent 4 2 3 2 5 2 2 4" xfId="33606"/>
    <cellStyle name="Percent 4 2 3 2 5 2 3" xfId="33607"/>
    <cellStyle name="Percent 4 2 3 2 5 2 3 2" xfId="33608"/>
    <cellStyle name="Percent 4 2 3 2 5 2 3 3" xfId="33609"/>
    <cellStyle name="Percent 4 2 3 2 5 2 3 4" xfId="33610"/>
    <cellStyle name="Percent 4 2 3 2 5 2 4" xfId="33611"/>
    <cellStyle name="Percent 4 2 3 2 5 2 5" xfId="33612"/>
    <cellStyle name="Percent 4 2 3 2 5 2 6" xfId="33613"/>
    <cellStyle name="Percent 4 2 3 2 5 3" xfId="33614"/>
    <cellStyle name="Percent 4 2 3 2 5 3 2" xfId="33615"/>
    <cellStyle name="Percent 4 2 3 2 5 3 2 2" xfId="33616"/>
    <cellStyle name="Percent 4 2 3 2 5 3 2 3" xfId="33617"/>
    <cellStyle name="Percent 4 2 3 2 5 3 2 4" xfId="33618"/>
    <cellStyle name="Percent 4 2 3 2 5 3 3" xfId="33619"/>
    <cellStyle name="Percent 4 2 3 2 5 3 3 2" xfId="33620"/>
    <cellStyle name="Percent 4 2 3 2 5 3 3 3" xfId="33621"/>
    <cellStyle name="Percent 4 2 3 2 5 3 3 4" xfId="33622"/>
    <cellStyle name="Percent 4 2 3 2 5 3 4" xfId="33623"/>
    <cellStyle name="Percent 4 2 3 2 5 3 5" xfId="33624"/>
    <cellStyle name="Percent 4 2 3 2 5 3 6" xfId="33625"/>
    <cellStyle name="Percent 4 2 3 2 5 4" xfId="33626"/>
    <cellStyle name="Percent 4 2 3 2 5 4 2" xfId="33627"/>
    <cellStyle name="Percent 4 2 3 2 5 4 3" xfId="33628"/>
    <cellStyle name="Percent 4 2 3 2 5 4 4" xfId="33629"/>
    <cellStyle name="Percent 4 2 3 2 5 5" xfId="33630"/>
    <cellStyle name="Percent 4 2 3 2 5 5 2" xfId="33631"/>
    <cellStyle name="Percent 4 2 3 2 5 5 3" xfId="33632"/>
    <cellStyle name="Percent 4 2 3 2 5 5 4" xfId="33633"/>
    <cellStyle name="Percent 4 2 3 2 5 6" xfId="33634"/>
    <cellStyle name="Percent 4 2 3 2 5 7" xfId="33635"/>
    <cellStyle name="Percent 4 2 3 2 5 8" xfId="33636"/>
    <cellStyle name="Percent 4 2 3 2 6" xfId="33637"/>
    <cellStyle name="Percent 4 2 3 2 6 2" xfId="33638"/>
    <cellStyle name="Percent 4 2 3 2 6 2 2" xfId="33639"/>
    <cellStyle name="Percent 4 2 3 2 6 2 3" xfId="33640"/>
    <cellStyle name="Percent 4 2 3 2 6 2 4" xfId="33641"/>
    <cellStyle name="Percent 4 2 3 2 6 3" xfId="33642"/>
    <cellStyle name="Percent 4 2 3 2 6 3 2" xfId="33643"/>
    <cellStyle name="Percent 4 2 3 2 6 3 3" xfId="33644"/>
    <cellStyle name="Percent 4 2 3 2 6 3 4" xfId="33645"/>
    <cellStyle name="Percent 4 2 3 2 6 4" xfId="33646"/>
    <cellStyle name="Percent 4 2 3 2 6 5" xfId="33647"/>
    <cellStyle name="Percent 4 2 3 2 6 6" xfId="33648"/>
    <cellStyle name="Percent 4 2 3 2 7" xfId="33649"/>
    <cellStyle name="Percent 4 2 3 2 7 2" xfId="33650"/>
    <cellStyle name="Percent 4 2 3 2 7 2 2" xfId="33651"/>
    <cellStyle name="Percent 4 2 3 2 7 2 3" xfId="33652"/>
    <cellStyle name="Percent 4 2 3 2 7 2 4" xfId="33653"/>
    <cellStyle name="Percent 4 2 3 2 7 3" xfId="33654"/>
    <cellStyle name="Percent 4 2 3 2 7 3 2" xfId="33655"/>
    <cellStyle name="Percent 4 2 3 2 7 3 3" xfId="33656"/>
    <cellStyle name="Percent 4 2 3 2 7 3 4" xfId="33657"/>
    <cellStyle name="Percent 4 2 3 2 7 4" xfId="33658"/>
    <cellStyle name="Percent 4 2 3 2 7 5" xfId="33659"/>
    <cellStyle name="Percent 4 2 3 2 7 6" xfId="33660"/>
    <cellStyle name="Percent 4 2 3 2 8" xfId="33661"/>
    <cellStyle name="Percent 4 2 3 2 8 2" xfId="33662"/>
    <cellStyle name="Percent 4 2 3 2 8 3" xfId="33663"/>
    <cellStyle name="Percent 4 2 3 2 8 4" xfId="33664"/>
    <cellStyle name="Percent 4 2 3 2 9" xfId="33665"/>
    <cellStyle name="Percent 4 2 3 2 9 2" xfId="33666"/>
    <cellStyle name="Percent 4 2 3 2 9 3" xfId="33667"/>
    <cellStyle name="Percent 4 2 3 2 9 4" xfId="33668"/>
    <cellStyle name="Percent 4 2 3 3" xfId="33669"/>
    <cellStyle name="Percent 4 2 3 3 10" xfId="33670"/>
    <cellStyle name="Percent 4 2 3 3 2" xfId="33671"/>
    <cellStyle name="Percent 4 2 3 3 2 2" xfId="33672"/>
    <cellStyle name="Percent 4 2 3 3 2 2 2" xfId="33673"/>
    <cellStyle name="Percent 4 2 3 3 2 2 2 2" xfId="33674"/>
    <cellStyle name="Percent 4 2 3 3 2 2 2 3" xfId="33675"/>
    <cellStyle name="Percent 4 2 3 3 2 2 2 4" xfId="33676"/>
    <cellStyle name="Percent 4 2 3 3 2 2 3" xfId="33677"/>
    <cellStyle name="Percent 4 2 3 3 2 2 3 2" xfId="33678"/>
    <cellStyle name="Percent 4 2 3 3 2 2 3 3" xfId="33679"/>
    <cellStyle name="Percent 4 2 3 3 2 2 3 4" xfId="33680"/>
    <cellStyle name="Percent 4 2 3 3 2 2 4" xfId="33681"/>
    <cellStyle name="Percent 4 2 3 3 2 2 5" xfId="33682"/>
    <cellStyle name="Percent 4 2 3 3 2 2 6" xfId="33683"/>
    <cellStyle name="Percent 4 2 3 3 2 3" xfId="33684"/>
    <cellStyle name="Percent 4 2 3 3 2 3 2" xfId="33685"/>
    <cellStyle name="Percent 4 2 3 3 2 3 2 2" xfId="33686"/>
    <cellStyle name="Percent 4 2 3 3 2 3 2 3" xfId="33687"/>
    <cellStyle name="Percent 4 2 3 3 2 3 2 4" xfId="33688"/>
    <cellStyle name="Percent 4 2 3 3 2 3 3" xfId="33689"/>
    <cellStyle name="Percent 4 2 3 3 2 3 3 2" xfId="33690"/>
    <cellStyle name="Percent 4 2 3 3 2 3 3 3" xfId="33691"/>
    <cellStyle name="Percent 4 2 3 3 2 3 3 4" xfId="33692"/>
    <cellStyle name="Percent 4 2 3 3 2 3 4" xfId="33693"/>
    <cellStyle name="Percent 4 2 3 3 2 3 5" xfId="33694"/>
    <cellStyle name="Percent 4 2 3 3 2 3 6" xfId="33695"/>
    <cellStyle name="Percent 4 2 3 3 2 4" xfId="33696"/>
    <cellStyle name="Percent 4 2 3 3 2 4 2" xfId="33697"/>
    <cellStyle name="Percent 4 2 3 3 2 4 3" xfId="33698"/>
    <cellStyle name="Percent 4 2 3 3 2 4 4" xfId="33699"/>
    <cellStyle name="Percent 4 2 3 3 2 5" xfId="33700"/>
    <cellStyle name="Percent 4 2 3 3 2 5 2" xfId="33701"/>
    <cellStyle name="Percent 4 2 3 3 2 5 3" xfId="33702"/>
    <cellStyle name="Percent 4 2 3 3 2 5 4" xfId="33703"/>
    <cellStyle name="Percent 4 2 3 3 2 6" xfId="33704"/>
    <cellStyle name="Percent 4 2 3 3 2 7" xfId="33705"/>
    <cellStyle name="Percent 4 2 3 3 2 8" xfId="33706"/>
    <cellStyle name="Percent 4 2 3 3 3" xfId="33707"/>
    <cellStyle name="Percent 4 2 3 3 3 2" xfId="33708"/>
    <cellStyle name="Percent 4 2 3 3 3 2 2" xfId="33709"/>
    <cellStyle name="Percent 4 2 3 3 3 2 2 2" xfId="33710"/>
    <cellStyle name="Percent 4 2 3 3 3 2 2 3" xfId="33711"/>
    <cellStyle name="Percent 4 2 3 3 3 2 2 4" xfId="33712"/>
    <cellStyle name="Percent 4 2 3 3 3 2 3" xfId="33713"/>
    <cellStyle name="Percent 4 2 3 3 3 2 3 2" xfId="33714"/>
    <cellStyle name="Percent 4 2 3 3 3 2 3 3" xfId="33715"/>
    <cellStyle name="Percent 4 2 3 3 3 2 3 4" xfId="33716"/>
    <cellStyle name="Percent 4 2 3 3 3 2 4" xfId="33717"/>
    <cellStyle name="Percent 4 2 3 3 3 2 5" xfId="33718"/>
    <cellStyle name="Percent 4 2 3 3 3 2 6" xfId="33719"/>
    <cellStyle name="Percent 4 2 3 3 3 3" xfId="33720"/>
    <cellStyle name="Percent 4 2 3 3 3 3 2" xfId="33721"/>
    <cellStyle name="Percent 4 2 3 3 3 3 2 2" xfId="33722"/>
    <cellStyle name="Percent 4 2 3 3 3 3 2 3" xfId="33723"/>
    <cellStyle name="Percent 4 2 3 3 3 3 2 4" xfId="33724"/>
    <cellStyle name="Percent 4 2 3 3 3 3 3" xfId="33725"/>
    <cellStyle name="Percent 4 2 3 3 3 3 3 2" xfId="33726"/>
    <cellStyle name="Percent 4 2 3 3 3 3 3 3" xfId="33727"/>
    <cellStyle name="Percent 4 2 3 3 3 3 3 4" xfId="33728"/>
    <cellStyle name="Percent 4 2 3 3 3 3 4" xfId="33729"/>
    <cellStyle name="Percent 4 2 3 3 3 3 5" xfId="33730"/>
    <cellStyle name="Percent 4 2 3 3 3 3 6" xfId="33731"/>
    <cellStyle name="Percent 4 2 3 3 3 4" xfId="33732"/>
    <cellStyle name="Percent 4 2 3 3 3 4 2" xfId="33733"/>
    <cellStyle name="Percent 4 2 3 3 3 4 3" xfId="33734"/>
    <cellStyle name="Percent 4 2 3 3 3 4 4" xfId="33735"/>
    <cellStyle name="Percent 4 2 3 3 3 5" xfId="33736"/>
    <cellStyle name="Percent 4 2 3 3 3 5 2" xfId="33737"/>
    <cellStyle name="Percent 4 2 3 3 3 5 3" xfId="33738"/>
    <cellStyle name="Percent 4 2 3 3 3 5 4" xfId="33739"/>
    <cellStyle name="Percent 4 2 3 3 3 6" xfId="33740"/>
    <cellStyle name="Percent 4 2 3 3 3 7" xfId="33741"/>
    <cellStyle name="Percent 4 2 3 3 3 8" xfId="33742"/>
    <cellStyle name="Percent 4 2 3 3 4" xfId="33743"/>
    <cellStyle name="Percent 4 2 3 3 4 2" xfId="33744"/>
    <cellStyle name="Percent 4 2 3 3 4 2 2" xfId="33745"/>
    <cellStyle name="Percent 4 2 3 3 4 2 3" xfId="33746"/>
    <cellStyle name="Percent 4 2 3 3 4 2 4" xfId="33747"/>
    <cellStyle name="Percent 4 2 3 3 4 3" xfId="33748"/>
    <cellStyle name="Percent 4 2 3 3 4 3 2" xfId="33749"/>
    <cellStyle name="Percent 4 2 3 3 4 3 3" xfId="33750"/>
    <cellStyle name="Percent 4 2 3 3 4 3 4" xfId="33751"/>
    <cellStyle name="Percent 4 2 3 3 4 4" xfId="33752"/>
    <cellStyle name="Percent 4 2 3 3 4 5" xfId="33753"/>
    <cellStyle name="Percent 4 2 3 3 4 6" xfId="33754"/>
    <cellStyle name="Percent 4 2 3 3 5" xfId="33755"/>
    <cellStyle name="Percent 4 2 3 3 5 2" xfId="33756"/>
    <cellStyle name="Percent 4 2 3 3 5 2 2" xfId="33757"/>
    <cellStyle name="Percent 4 2 3 3 5 2 3" xfId="33758"/>
    <cellStyle name="Percent 4 2 3 3 5 2 4" xfId="33759"/>
    <cellStyle name="Percent 4 2 3 3 5 3" xfId="33760"/>
    <cellStyle name="Percent 4 2 3 3 5 3 2" xfId="33761"/>
    <cellStyle name="Percent 4 2 3 3 5 3 3" xfId="33762"/>
    <cellStyle name="Percent 4 2 3 3 5 3 4" xfId="33763"/>
    <cellStyle name="Percent 4 2 3 3 5 4" xfId="33764"/>
    <cellStyle name="Percent 4 2 3 3 5 5" xfId="33765"/>
    <cellStyle name="Percent 4 2 3 3 5 6" xfId="33766"/>
    <cellStyle name="Percent 4 2 3 3 6" xfId="33767"/>
    <cellStyle name="Percent 4 2 3 3 6 2" xfId="33768"/>
    <cellStyle name="Percent 4 2 3 3 6 3" xfId="33769"/>
    <cellStyle name="Percent 4 2 3 3 6 4" xfId="33770"/>
    <cellStyle name="Percent 4 2 3 3 7" xfId="33771"/>
    <cellStyle name="Percent 4 2 3 3 7 2" xfId="33772"/>
    <cellStyle name="Percent 4 2 3 3 7 3" xfId="33773"/>
    <cellStyle name="Percent 4 2 3 3 7 4" xfId="33774"/>
    <cellStyle name="Percent 4 2 3 3 8" xfId="33775"/>
    <cellStyle name="Percent 4 2 3 3 9" xfId="33776"/>
    <cellStyle name="Percent 4 2 3 4" xfId="33777"/>
    <cellStyle name="Percent 4 2 3 4 2" xfId="33778"/>
    <cellStyle name="Percent 4 2 3 4 2 2" xfId="33779"/>
    <cellStyle name="Percent 4 2 3 4 2 2 2" xfId="33780"/>
    <cellStyle name="Percent 4 2 3 4 2 2 3" xfId="33781"/>
    <cellStyle name="Percent 4 2 3 4 2 2 4" xfId="33782"/>
    <cellStyle name="Percent 4 2 3 4 2 3" xfId="33783"/>
    <cellStyle name="Percent 4 2 3 4 2 3 2" xfId="33784"/>
    <cellStyle name="Percent 4 2 3 4 2 3 3" xfId="33785"/>
    <cellStyle name="Percent 4 2 3 4 2 3 4" xfId="33786"/>
    <cellStyle name="Percent 4 2 3 4 2 4" xfId="33787"/>
    <cellStyle name="Percent 4 2 3 4 2 5" xfId="33788"/>
    <cellStyle name="Percent 4 2 3 4 2 6" xfId="33789"/>
    <cellStyle name="Percent 4 2 3 4 3" xfId="33790"/>
    <cellStyle name="Percent 4 2 3 4 3 2" xfId="33791"/>
    <cellStyle name="Percent 4 2 3 4 3 2 2" xfId="33792"/>
    <cellStyle name="Percent 4 2 3 4 3 2 3" xfId="33793"/>
    <cellStyle name="Percent 4 2 3 4 3 2 4" xfId="33794"/>
    <cellStyle name="Percent 4 2 3 4 3 3" xfId="33795"/>
    <cellStyle name="Percent 4 2 3 4 3 3 2" xfId="33796"/>
    <cellStyle name="Percent 4 2 3 4 3 3 3" xfId="33797"/>
    <cellStyle name="Percent 4 2 3 4 3 3 4" xfId="33798"/>
    <cellStyle name="Percent 4 2 3 4 3 4" xfId="33799"/>
    <cellStyle name="Percent 4 2 3 4 3 5" xfId="33800"/>
    <cellStyle name="Percent 4 2 3 4 3 6" xfId="33801"/>
    <cellStyle name="Percent 4 2 3 4 4" xfId="33802"/>
    <cellStyle name="Percent 4 2 3 4 4 2" xfId="33803"/>
    <cellStyle name="Percent 4 2 3 4 4 3" xfId="33804"/>
    <cellStyle name="Percent 4 2 3 4 4 4" xfId="33805"/>
    <cellStyle name="Percent 4 2 3 4 5" xfId="33806"/>
    <cellStyle name="Percent 4 2 3 4 5 2" xfId="33807"/>
    <cellStyle name="Percent 4 2 3 4 5 3" xfId="33808"/>
    <cellStyle name="Percent 4 2 3 4 5 4" xfId="33809"/>
    <cellStyle name="Percent 4 2 3 4 6" xfId="33810"/>
    <cellStyle name="Percent 4 2 3 4 7" xfId="33811"/>
    <cellStyle name="Percent 4 2 3 4 8" xfId="33812"/>
    <cellStyle name="Percent 4 2 3 5" xfId="33813"/>
    <cellStyle name="Percent 4 2 3 5 2" xfId="33814"/>
    <cellStyle name="Percent 4 2 3 5 2 2" xfId="33815"/>
    <cellStyle name="Percent 4 2 3 5 2 2 2" xfId="33816"/>
    <cellStyle name="Percent 4 2 3 5 2 2 3" xfId="33817"/>
    <cellStyle name="Percent 4 2 3 5 2 2 4" xfId="33818"/>
    <cellStyle name="Percent 4 2 3 5 2 3" xfId="33819"/>
    <cellStyle name="Percent 4 2 3 5 2 3 2" xfId="33820"/>
    <cellStyle name="Percent 4 2 3 5 2 3 3" xfId="33821"/>
    <cellStyle name="Percent 4 2 3 5 2 3 4" xfId="33822"/>
    <cellStyle name="Percent 4 2 3 5 2 4" xfId="33823"/>
    <cellStyle name="Percent 4 2 3 5 2 5" xfId="33824"/>
    <cellStyle name="Percent 4 2 3 5 2 6" xfId="33825"/>
    <cellStyle name="Percent 4 2 3 5 3" xfId="33826"/>
    <cellStyle name="Percent 4 2 3 5 3 2" xfId="33827"/>
    <cellStyle name="Percent 4 2 3 5 3 2 2" xfId="33828"/>
    <cellStyle name="Percent 4 2 3 5 3 2 3" xfId="33829"/>
    <cellStyle name="Percent 4 2 3 5 3 2 4" xfId="33830"/>
    <cellStyle name="Percent 4 2 3 5 3 3" xfId="33831"/>
    <cellStyle name="Percent 4 2 3 5 3 3 2" xfId="33832"/>
    <cellStyle name="Percent 4 2 3 5 3 3 3" xfId="33833"/>
    <cellStyle name="Percent 4 2 3 5 3 3 4" xfId="33834"/>
    <cellStyle name="Percent 4 2 3 5 3 4" xfId="33835"/>
    <cellStyle name="Percent 4 2 3 5 3 5" xfId="33836"/>
    <cellStyle name="Percent 4 2 3 5 3 6" xfId="33837"/>
    <cellStyle name="Percent 4 2 3 5 4" xfId="33838"/>
    <cellStyle name="Percent 4 2 3 5 4 2" xfId="33839"/>
    <cellStyle name="Percent 4 2 3 5 4 3" xfId="33840"/>
    <cellStyle name="Percent 4 2 3 5 4 4" xfId="33841"/>
    <cellStyle name="Percent 4 2 3 5 5" xfId="33842"/>
    <cellStyle name="Percent 4 2 3 5 5 2" xfId="33843"/>
    <cellStyle name="Percent 4 2 3 5 5 3" xfId="33844"/>
    <cellStyle name="Percent 4 2 3 5 5 4" xfId="33845"/>
    <cellStyle name="Percent 4 2 3 5 6" xfId="33846"/>
    <cellStyle name="Percent 4 2 3 5 7" xfId="33847"/>
    <cellStyle name="Percent 4 2 3 5 8" xfId="33848"/>
    <cellStyle name="Percent 4 2 3 6" xfId="33849"/>
    <cellStyle name="Percent 4 2 3 6 2" xfId="33850"/>
    <cellStyle name="Percent 4 2 3 6 2 2" xfId="33851"/>
    <cellStyle name="Percent 4 2 3 6 2 2 2" xfId="33852"/>
    <cellStyle name="Percent 4 2 3 6 2 2 3" xfId="33853"/>
    <cellStyle name="Percent 4 2 3 6 2 2 4" xfId="33854"/>
    <cellStyle name="Percent 4 2 3 6 2 3" xfId="33855"/>
    <cellStyle name="Percent 4 2 3 6 2 3 2" xfId="33856"/>
    <cellStyle name="Percent 4 2 3 6 2 3 3" xfId="33857"/>
    <cellStyle name="Percent 4 2 3 6 2 3 4" xfId="33858"/>
    <cellStyle name="Percent 4 2 3 6 2 4" xfId="33859"/>
    <cellStyle name="Percent 4 2 3 6 2 5" xfId="33860"/>
    <cellStyle name="Percent 4 2 3 6 2 6" xfId="33861"/>
    <cellStyle name="Percent 4 2 3 6 3" xfId="33862"/>
    <cellStyle name="Percent 4 2 3 6 3 2" xfId="33863"/>
    <cellStyle name="Percent 4 2 3 6 3 2 2" xfId="33864"/>
    <cellStyle name="Percent 4 2 3 6 3 2 3" xfId="33865"/>
    <cellStyle name="Percent 4 2 3 6 3 2 4" xfId="33866"/>
    <cellStyle name="Percent 4 2 3 6 3 3" xfId="33867"/>
    <cellStyle name="Percent 4 2 3 6 3 3 2" xfId="33868"/>
    <cellStyle name="Percent 4 2 3 6 3 3 3" xfId="33869"/>
    <cellStyle name="Percent 4 2 3 6 3 3 4" xfId="33870"/>
    <cellStyle name="Percent 4 2 3 6 3 4" xfId="33871"/>
    <cellStyle name="Percent 4 2 3 6 3 5" xfId="33872"/>
    <cellStyle name="Percent 4 2 3 6 3 6" xfId="33873"/>
    <cellStyle name="Percent 4 2 3 6 4" xfId="33874"/>
    <cellStyle name="Percent 4 2 3 6 4 2" xfId="33875"/>
    <cellStyle name="Percent 4 2 3 6 4 3" xfId="33876"/>
    <cellStyle name="Percent 4 2 3 6 4 4" xfId="33877"/>
    <cellStyle name="Percent 4 2 3 6 5" xfId="33878"/>
    <cellStyle name="Percent 4 2 3 6 5 2" xfId="33879"/>
    <cellStyle name="Percent 4 2 3 6 5 3" xfId="33880"/>
    <cellStyle name="Percent 4 2 3 6 5 4" xfId="33881"/>
    <cellStyle name="Percent 4 2 3 6 6" xfId="33882"/>
    <cellStyle name="Percent 4 2 3 6 7" xfId="33883"/>
    <cellStyle name="Percent 4 2 3 6 8" xfId="33884"/>
    <cellStyle name="Percent 4 2 3 7" xfId="33885"/>
    <cellStyle name="Percent 4 2 3 7 2" xfId="33886"/>
    <cellStyle name="Percent 4 2 3 7 2 2" xfId="33887"/>
    <cellStyle name="Percent 4 2 3 7 2 3" xfId="33888"/>
    <cellStyle name="Percent 4 2 3 7 2 4" xfId="33889"/>
    <cellStyle name="Percent 4 2 3 7 3" xfId="33890"/>
    <cellStyle name="Percent 4 2 3 7 3 2" xfId="33891"/>
    <cellStyle name="Percent 4 2 3 7 3 3" xfId="33892"/>
    <cellStyle name="Percent 4 2 3 7 3 4" xfId="33893"/>
    <cellStyle name="Percent 4 2 3 7 4" xfId="33894"/>
    <cellStyle name="Percent 4 2 3 7 5" xfId="33895"/>
    <cellStyle name="Percent 4 2 3 7 6" xfId="33896"/>
    <cellStyle name="Percent 4 2 3 8" xfId="33897"/>
    <cellStyle name="Percent 4 2 3 8 2" xfId="33898"/>
    <cellStyle name="Percent 4 2 3 8 2 2" xfId="33899"/>
    <cellStyle name="Percent 4 2 3 8 2 3" xfId="33900"/>
    <cellStyle name="Percent 4 2 3 8 2 4" xfId="33901"/>
    <cellStyle name="Percent 4 2 3 8 3" xfId="33902"/>
    <cellStyle name="Percent 4 2 3 8 3 2" xfId="33903"/>
    <cellStyle name="Percent 4 2 3 8 3 3" xfId="33904"/>
    <cellStyle name="Percent 4 2 3 8 3 4" xfId="33905"/>
    <cellStyle name="Percent 4 2 3 8 4" xfId="33906"/>
    <cellStyle name="Percent 4 2 3 8 5" xfId="33907"/>
    <cellStyle name="Percent 4 2 3 8 6" xfId="33908"/>
    <cellStyle name="Percent 4 2 3 9" xfId="33909"/>
    <cellStyle name="Percent 4 2 3 9 2" xfId="33910"/>
    <cellStyle name="Percent 4 2 3 9 3" xfId="33911"/>
    <cellStyle name="Percent 4 2 3 9 4" xfId="33912"/>
    <cellStyle name="Percent 4 2 4" xfId="33913"/>
    <cellStyle name="Percent 4 2 4 10" xfId="33914"/>
    <cellStyle name="Percent 4 2 4 11" xfId="33915"/>
    <cellStyle name="Percent 4 2 4 12" xfId="33916"/>
    <cellStyle name="Percent 4 2 4 2" xfId="33917"/>
    <cellStyle name="Percent 4 2 4 2 10" xfId="33918"/>
    <cellStyle name="Percent 4 2 4 2 2" xfId="33919"/>
    <cellStyle name="Percent 4 2 4 2 2 2" xfId="33920"/>
    <cellStyle name="Percent 4 2 4 2 2 2 2" xfId="33921"/>
    <cellStyle name="Percent 4 2 4 2 2 2 2 2" xfId="33922"/>
    <cellStyle name="Percent 4 2 4 2 2 2 2 3" xfId="33923"/>
    <cellStyle name="Percent 4 2 4 2 2 2 2 4" xfId="33924"/>
    <cellStyle name="Percent 4 2 4 2 2 2 3" xfId="33925"/>
    <cellStyle name="Percent 4 2 4 2 2 2 3 2" xfId="33926"/>
    <cellStyle name="Percent 4 2 4 2 2 2 3 3" xfId="33927"/>
    <cellStyle name="Percent 4 2 4 2 2 2 3 4" xfId="33928"/>
    <cellStyle name="Percent 4 2 4 2 2 2 4" xfId="33929"/>
    <cellStyle name="Percent 4 2 4 2 2 2 5" xfId="33930"/>
    <cellStyle name="Percent 4 2 4 2 2 2 6" xfId="33931"/>
    <cellStyle name="Percent 4 2 4 2 2 3" xfId="33932"/>
    <cellStyle name="Percent 4 2 4 2 2 3 2" xfId="33933"/>
    <cellStyle name="Percent 4 2 4 2 2 3 2 2" xfId="33934"/>
    <cellStyle name="Percent 4 2 4 2 2 3 2 3" xfId="33935"/>
    <cellStyle name="Percent 4 2 4 2 2 3 2 4" xfId="33936"/>
    <cellStyle name="Percent 4 2 4 2 2 3 3" xfId="33937"/>
    <cellStyle name="Percent 4 2 4 2 2 3 3 2" xfId="33938"/>
    <cellStyle name="Percent 4 2 4 2 2 3 3 3" xfId="33939"/>
    <cellStyle name="Percent 4 2 4 2 2 3 3 4" xfId="33940"/>
    <cellStyle name="Percent 4 2 4 2 2 3 4" xfId="33941"/>
    <cellStyle name="Percent 4 2 4 2 2 3 5" xfId="33942"/>
    <cellStyle name="Percent 4 2 4 2 2 3 6" xfId="33943"/>
    <cellStyle name="Percent 4 2 4 2 2 4" xfId="33944"/>
    <cellStyle name="Percent 4 2 4 2 2 4 2" xfId="33945"/>
    <cellStyle name="Percent 4 2 4 2 2 4 3" xfId="33946"/>
    <cellStyle name="Percent 4 2 4 2 2 4 4" xfId="33947"/>
    <cellStyle name="Percent 4 2 4 2 2 5" xfId="33948"/>
    <cellStyle name="Percent 4 2 4 2 2 5 2" xfId="33949"/>
    <cellStyle name="Percent 4 2 4 2 2 5 3" xfId="33950"/>
    <cellStyle name="Percent 4 2 4 2 2 5 4" xfId="33951"/>
    <cellStyle name="Percent 4 2 4 2 2 6" xfId="33952"/>
    <cellStyle name="Percent 4 2 4 2 2 7" xfId="33953"/>
    <cellStyle name="Percent 4 2 4 2 2 8" xfId="33954"/>
    <cellStyle name="Percent 4 2 4 2 3" xfId="33955"/>
    <cellStyle name="Percent 4 2 4 2 3 2" xfId="33956"/>
    <cellStyle name="Percent 4 2 4 2 3 2 2" xfId="33957"/>
    <cellStyle name="Percent 4 2 4 2 3 2 2 2" xfId="33958"/>
    <cellStyle name="Percent 4 2 4 2 3 2 2 3" xfId="33959"/>
    <cellStyle name="Percent 4 2 4 2 3 2 2 4" xfId="33960"/>
    <cellStyle name="Percent 4 2 4 2 3 2 3" xfId="33961"/>
    <cellStyle name="Percent 4 2 4 2 3 2 3 2" xfId="33962"/>
    <cellStyle name="Percent 4 2 4 2 3 2 3 3" xfId="33963"/>
    <cellStyle name="Percent 4 2 4 2 3 2 3 4" xfId="33964"/>
    <cellStyle name="Percent 4 2 4 2 3 2 4" xfId="33965"/>
    <cellStyle name="Percent 4 2 4 2 3 2 5" xfId="33966"/>
    <cellStyle name="Percent 4 2 4 2 3 2 6" xfId="33967"/>
    <cellStyle name="Percent 4 2 4 2 3 3" xfId="33968"/>
    <cellStyle name="Percent 4 2 4 2 3 3 2" xfId="33969"/>
    <cellStyle name="Percent 4 2 4 2 3 3 2 2" xfId="33970"/>
    <cellStyle name="Percent 4 2 4 2 3 3 2 3" xfId="33971"/>
    <cellStyle name="Percent 4 2 4 2 3 3 2 4" xfId="33972"/>
    <cellStyle name="Percent 4 2 4 2 3 3 3" xfId="33973"/>
    <cellStyle name="Percent 4 2 4 2 3 3 3 2" xfId="33974"/>
    <cellStyle name="Percent 4 2 4 2 3 3 3 3" xfId="33975"/>
    <cellStyle name="Percent 4 2 4 2 3 3 3 4" xfId="33976"/>
    <cellStyle name="Percent 4 2 4 2 3 3 4" xfId="33977"/>
    <cellStyle name="Percent 4 2 4 2 3 3 5" xfId="33978"/>
    <cellStyle name="Percent 4 2 4 2 3 3 6" xfId="33979"/>
    <cellStyle name="Percent 4 2 4 2 3 4" xfId="33980"/>
    <cellStyle name="Percent 4 2 4 2 3 4 2" xfId="33981"/>
    <cellStyle name="Percent 4 2 4 2 3 4 3" xfId="33982"/>
    <cellStyle name="Percent 4 2 4 2 3 4 4" xfId="33983"/>
    <cellStyle name="Percent 4 2 4 2 3 5" xfId="33984"/>
    <cellStyle name="Percent 4 2 4 2 3 5 2" xfId="33985"/>
    <cellStyle name="Percent 4 2 4 2 3 5 3" xfId="33986"/>
    <cellStyle name="Percent 4 2 4 2 3 5 4" xfId="33987"/>
    <cellStyle name="Percent 4 2 4 2 3 6" xfId="33988"/>
    <cellStyle name="Percent 4 2 4 2 3 7" xfId="33989"/>
    <cellStyle name="Percent 4 2 4 2 3 8" xfId="33990"/>
    <cellStyle name="Percent 4 2 4 2 4" xfId="33991"/>
    <cellStyle name="Percent 4 2 4 2 4 2" xfId="33992"/>
    <cellStyle name="Percent 4 2 4 2 4 2 2" xfId="33993"/>
    <cellStyle name="Percent 4 2 4 2 4 2 3" xfId="33994"/>
    <cellStyle name="Percent 4 2 4 2 4 2 4" xfId="33995"/>
    <cellStyle name="Percent 4 2 4 2 4 3" xfId="33996"/>
    <cellStyle name="Percent 4 2 4 2 4 3 2" xfId="33997"/>
    <cellStyle name="Percent 4 2 4 2 4 3 3" xfId="33998"/>
    <cellStyle name="Percent 4 2 4 2 4 3 4" xfId="33999"/>
    <cellStyle name="Percent 4 2 4 2 4 4" xfId="34000"/>
    <cellStyle name="Percent 4 2 4 2 4 5" xfId="34001"/>
    <cellStyle name="Percent 4 2 4 2 4 6" xfId="34002"/>
    <cellStyle name="Percent 4 2 4 2 5" xfId="34003"/>
    <cellStyle name="Percent 4 2 4 2 5 2" xfId="34004"/>
    <cellStyle name="Percent 4 2 4 2 5 2 2" xfId="34005"/>
    <cellStyle name="Percent 4 2 4 2 5 2 3" xfId="34006"/>
    <cellStyle name="Percent 4 2 4 2 5 2 4" xfId="34007"/>
    <cellStyle name="Percent 4 2 4 2 5 3" xfId="34008"/>
    <cellStyle name="Percent 4 2 4 2 5 3 2" xfId="34009"/>
    <cellStyle name="Percent 4 2 4 2 5 3 3" xfId="34010"/>
    <cellStyle name="Percent 4 2 4 2 5 3 4" xfId="34011"/>
    <cellStyle name="Percent 4 2 4 2 5 4" xfId="34012"/>
    <cellStyle name="Percent 4 2 4 2 5 5" xfId="34013"/>
    <cellStyle name="Percent 4 2 4 2 5 6" xfId="34014"/>
    <cellStyle name="Percent 4 2 4 2 6" xfId="34015"/>
    <cellStyle name="Percent 4 2 4 2 6 2" xfId="34016"/>
    <cellStyle name="Percent 4 2 4 2 6 3" xfId="34017"/>
    <cellStyle name="Percent 4 2 4 2 6 4" xfId="34018"/>
    <cellStyle name="Percent 4 2 4 2 7" xfId="34019"/>
    <cellStyle name="Percent 4 2 4 2 7 2" xfId="34020"/>
    <cellStyle name="Percent 4 2 4 2 7 3" xfId="34021"/>
    <cellStyle name="Percent 4 2 4 2 7 4" xfId="34022"/>
    <cellStyle name="Percent 4 2 4 2 8" xfId="34023"/>
    <cellStyle name="Percent 4 2 4 2 9" xfId="34024"/>
    <cellStyle name="Percent 4 2 4 3" xfId="34025"/>
    <cellStyle name="Percent 4 2 4 3 2" xfId="34026"/>
    <cellStyle name="Percent 4 2 4 3 2 2" xfId="34027"/>
    <cellStyle name="Percent 4 2 4 3 2 2 2" xfId="34028"/>
    <cellStyle name="Percent 4 2 4 3 2 2 3" xfId="34029"/>
    <cellStyle name="Percent 4 2 4 3 2 2 4" xfId="34030"/>
    <cellStyle name="Percent 4 2 4 3 2 3" xfId="34031"/>
    <cellStyle name="Percent 4 2 4 3 2 3 2" xfId="34032"/>
    <cellStyle name="Percent 4 2 4 3 2 3 3" xfId="34033"/>
    <cellStyle name="Percent 4 2 4 3 2 3 4" xfId="34034"/>
    <cellStyle name="Percent 4 2 4 3 2 4" xfId="34035"/>
    <cellStyle name="Percent 4 2 4 3 2 5" xfId="34036"/>
    <cellStyle name="Percent 4 2 4 3 2 6" xfId="34037"/>
    <cellStyle name="Percent 4 2 4 3 3" xfId="34038"/>
    <cellStyle name="Percent 4 2 4 3 3 2" xfId="34039"/>
    <cellStyle name="Percent 4 2 4 3 3 2 2" xfId="34040"/>
    <cellStyle name="Percent 4 2 4 3 3 2 3" xfId="34041"/>
    <cellStyle name="Percent 4 2 4 3 3 2 4" xfId="34042"/>
    <cellStyle name="Percent 4 2 4 3 3 3" xfId="34043"/>
    <cellStyle name="Percent 4 2 4 3 3 3 2" xfId="34044"/>
    <cellStyle name="Percent 4 2 4 3 3 3 3" xfId="34045"/>
    <cellStyle name="Percent 4 2 4 3 3 3 4" xfId="34046"/>
    <cellStyle name="Percent 4 2 4 3 3 4" xfId="34047"/>
    <cellStyle name="Percent 4 2 4 3 3 5" xfId="34048"/>
    <cellStyle name="Percent 4 2 4 3 3 6" xfId="34049"/>
    <cellStyle name="Percent 4 2 4 3 4" xfId="34050"/>
    <cellStyle name="Percent 4 2 4 3 4 2" xfId="34051"/>
    <cellStyle name="Percent 4 2 4 3 4 3" xfId="34052"/>
    <cellStyle name="Percent 4 2 4 3 4 4" xfId="34053"/>
    <cellStyle name="Percent 4 2 4 3 5" xfId="34054"/>
    <cellStyle name="Percent 4 2 4 3 5 2" xfId="34055"/>
    <cellStyle name="Percent 4 2 4 3 5 3" xfId="34056"/>
    <cellStyle name="Percent 4 2 4 3 5 4" xfId="34057"/>
    <cellStyle name="Percent 4 2 4 3 6" xfId="34058"/>
    <cellStyle name="Percent 4 2 4 3 7" xfId="34059"/>
    <cellStyle name="Percent 4 2 4 3 8" xfId="34060"/>
    <cellStyle name="Percent 4 2 4 4" xfId="34061"/>
    <cellStyle name="Percent 4 2 4 4 2" xfId="34062"/>
    <cellStyle name="Percent 4 2 4 4 2 2" xfId="34063"/>
    <cellStyle name="Percent 4 2 4 4 2 2 2" xfId="34064"/>
    <cellStyle name="Percent 4 2 4 4 2 2 3" xfId="34065"/>
    <cellStyle name="Percent 4 2 4 4 2 2 4" xfId="34066"/>
    <cellStyle name="Percent 4 2 4 4 2 3" xfId="34067"/>
    <cellStyle name="Percent 4 2 4 4 2 3 2" xfId="34068"/>
    <cellStyle name="Percent 4 2 4 4 2 3 3" xfId="34069"/>
    <cellStyle name="Percent 4 2 4 4 2 3 4" xfId="34070"/>
    <cellStyle name="Percent 4 2 4 4 2 4" xfId="34071"/>
    <cellStyle name="Percent 4 2 4 4 2 5" xfId="34072"/>
    <cellStyle name="Percent 4 2 4 4 2 6" xfId="34073"/>
    <cellStyle name="Percent 4 2 4 4 3" xfId="34074"/>
    <cellStyle name="Percent 4 2 4 4 3 2" xfId="34075"/>
    <cellStyle name="Percent 4 2 4 4 3 2 2" xfId="34076"/>
    <cellStyle name="Percent 4 2 4 4 3 2 3" xfId="34077"/>
    <cellStyle name="Percent 4 2 4 4 3 2 4" xfId="34078"/>
    <cellStyle name="Percent 4 2 4 4 3 3" xfId="34079"/>
    <cellStyle name="Percent 4 2 4 4 3 3 2" xfId="34080"/>
    <cellStyle name="Percent 4 2 4 4 3 3 3" xfId="34081"/>
    <cellStyle name="Percent 4 2 4 4 3 3 4" xfId="34082"/>
    <cellStyle name="Percent 4 2 4 4 3 4" xfId="34083"/>
    <cellStyle name="Percent 4 2 4 4 3 5" xfId="34084"/>
    <cellStyle name="Percent 4 2 4 4 3 6" xfId="34085"/>
    <cellStyle name="Percent 4 2 4 4 4" xfId="34086"/>
    <cellStyle name="Percent 4 2 4 4 4 2" xfId="34087"/>
    <cellStyle name="Percent 4 2 4 4 4 3" xfId="34088"/>
    <cellStyle name="Percent 4 2 4 4 4 4" xfId="34089"/>
    <cellStyle name="Percent 4 2 4 4 5" xfId="34090"/>
    <cellStyle name="Percent 4 2 4 4 5 2" xfId="34091"/>
    <cellStyle name="Percent 4 2 4 4 5 3" xfId="34092"/>
    <cellStyle name="Percent 4 2 4 4 5 4" xfId="34093"/>
    <cellStyle name="Percent 4 2 4 4 6" xfId="34094"/>
    <cellStyle name="Percent 4 2 4 4 7" xfId="34095"/>
    <cellStyle name="Percent 4 2 4 4 8" xfId="34096"/>
    <cellStyle name="Percent 4 2 4 5" xfId="34097"/>
    <cellStyle name="Percent 4 2 4 5 2" xfId="34098"/>
    <cellStyle name="Percent 4 2 4 5 2 2" xfId="34099"/>
    <cellStyle name="Percent 4 2 4 5 2 2 2" xfId="34100"/>
    <cellStyle name="Percent 4 2 4 5 2 2 3" xfId="34101"/>
    <cellStyle name="Percent 4 2 4 5 2 2 4" xfId="34102"/>
    <cellStyle name="Percent 4 2 4 5 2 3" xfId="34103"/>
    <cellStyle name="Percent 4 2 4 5 2 3 2" xfId="34104"/>
    <cellStyle name="Percent 4 2 4 5 2 3 3" xfId="34105"/>
    <cellStyle name="Percent 4 2 4 5 2 3 4" xfId="34106"/>
    <cellStyle name="Percent 4 2 4 5 2 4" xfId="34107"/>
    <cellStyle name="Percent 4 2 4 5 2 5" xfId="34108"/>
    <cellStyle name="Percent 4 2 4 5 2 6" xfId="34109"/>
    <cellStyle name="Percent 4 2 4 5 3" xfId="34110"/>
    <cellStyle name="Percent 4 2 4 5 3 2" xfId="34111"/>
    <cellStyle name="Percent 4 2 4 5 3 2 2" xfId="34112"/>
    <cellStyle name="Percent 4 2 4 5 3 2 3" xfId="34113"/>
    <cellStyle name="Percent 4 2 4 5 3 2 4" xfId="34114"/>
    <cellStyle name="Percent 4 2 4 5 3 3" xfId="34115"/>
    <cellStyle name="Percent 4 2 4 5 3 3 2" xfId="34116"/>
    <cellStyle name="Percent 4 2 4 5 3 3 3" xfId="34117"/>
    <cellStyle name="Percent 4 2 4 5 3 3 4" xfId="34118"/>
    <cellStyle name="Percent 4 2 4 5 3 4" xfId="34119"/>
    <cellStyle name="Percent 4 2 4 5 3 5" xfId="34120"/>
    <cellStyle name="Percent 4 2 4 5 3 6" xfId="34121"/>
    <cellStyle name="Percent 4 2 4 5 4" xfId="34122"/>
    <cellStyle name="Percent 4 2 4 5 4 2" xfId="34123"/>
    <cellStyle name="Percent 4 2 4 5 4 3" xfId="34124"/>
    <cellStyle name="Percent 4 2 4 5 4 4" xfId="34125"/>
    <cellStyle name="Percent 4 2 4 5 5" xfId="34126"/>
    <cellStyle name="Percent 4 2 4 5 5 2" xfId="34127"/>
    <cellStyle name="Percent 4 2 4 5 5 3" xfId="34128"/>
    <cellStyle name="Percent 4 2 4 5 5 4" xfId="34129"/>
    <cellStyle name="Percent 4 2 4 5 6" xfId="34130"/>
    <cellStyle name="Percent 4 2 4 5 7" xfId="34131"/>
    <cellStyle name="Percent 4 2 4 5 8" xfId="34132"/>
    <cellStyle name="Percent 4 2 4 6" xfId="34133"/>
    <cellStyle name="Percent 4 2 4 6 2" xfId="34134"/>
    <cellStyle name="Percent 4 2 4 6 2 2" xfId="34135"/>
    <cellStyle name="Percent 4 2 4 6 2 3" xfId="34136"/>
    <cellStyle name="Percent 4 2 4 6 2 4" xfId="34137"/>
    <cellStyle name="Percent 4 2 4 6 3" xfId="34138"/>
    <cellStyle name="Percent 4 2 4 6 3 2" xfId="34139"/>
    <cellStyle name="Percent 4 2 4 6 3 3" xfId="34140"/>
    <cellStyle name="Percent 4 2 4 6 3 4" xfId="34141"/>
    <cellStyle name="Percent 4 2 4 6 4" xfId="34142"/>
    <cellStyle name="Percent 4 2 4 6 5" xfId="34143"/>
    <cellStyle name="Percent 4 2 4 6 6" xfId="34144"/>
    <cellStyle name="Percent 4 2 4 7" xfId="34145"/>
    <cellStyle name="Percent 4 2 4 7 2" xfId="34146"/>
    <cellStyle name="Percent 4 2 4 7 2 2" xfId="34147"/>
    <cellStyle name="Percent 4 2 4 7 2 3" xfId="34148"/>
    <cellStyle name="Percent 4 2 4 7 2 4" xfId="34149"/>
    <cellStyle name="Percent 4 2 4 7 3" xfId="34150"/>
    <cellStyle name="Percent 4 2 4 7 3 2" xfId="34151"/>
    <cellStyle name="Percent 4 2 4 7 3 3" xfId="34152"/>
    <cellStyle name="Percent 4 2 4 7 3 4" xfId="34153"/>
    <cellStyle name="Percent 4 2 4 7 4" xfId="34154"/>
    <cellStyle name="Percent 4 2 4 7 5" xfId="34155"/>
    <cellStyle name="Percent 4 2 4 7 6" xfId="34156"/>
    <cellStyle name="Percent 4 2 4 8" xfId="34157"/>
    <cellStyle name="Percent 4 2 4 8 2" xfId="34158"/>
    <cellStyle name="Percent 4 2 4 8 3" xfId="34159"/>
    <cellStyle name="Percent 4 2 4 8 4" xfId="34160"/>
    <cellStyle name="Percent 4 2 4 9" xfId="34161"/>
    <cellStyle name="Percent 4 2 4 9 2" xfId="34162"/>
    <cellStyle name="Percent 4 2 4 9 3" xfId="34163"/>
    <cellStyle name="Percent 4 2 4 9 4" xfId="34164"/>
    <cellStyle name="Percent 4 2 5" xfId="34165"/>
    <cellStyle name="Percent 4 2 5 10" xfId="34166"/>
    <cellStyle name="Percent 4 2 5 2" xfId="34167"/>
    <cellStyle name="Percent 4 2 5 2 2" xfId="34168"/>
    <cellStyle name="Percent 4 2 5 2 2 2" xfId="34169"/>
    <cellStyle name="Percent 4 2 5 2 2 2 2" xfId="34170"/>
    <cellStyle name="Percent 4 2 5 2 2 2 3" xfId="34171"/>
    <cellStyle name="Percent 4 2 5 2 2 2 4" xfId="34172"/>
    <cellStyle name="Percent 4 2 5 2 2 3" xfId="34173"/>
    <cellStyle name="Percent 4 2 5 2 2 3 2" xfId="34174"/>
    <cellStyle name="Percent 4 2 5 2 2 3 3" xfId="34175"/>
    <cellStyle name="Percent 4 2 5 2 2 3 4" xfId="34176"/>
    <cellStyle name="Percent 4 2 5 2 2 4" xfId="34177"/>
    <cellStyle name="Percent 4 2 5 2 2 5" xfId="34178"/>
    <cellStyle name="Percent 4 2 5 2 2 6" xfId="34179"/>
    <cellStyle name="Percent 4 2 5 2 3" xfId="34180"/>
    <cellStyle name="Percent 4 2 5 2 3 2" xfId="34181"/>
    <cellStyle name="Percent 4 2 5 2 3 2 2" xfId="34182"/>
    <cellStyle name="Percent 4 2 5 2 3 2 3" xfId="34183"/>
    <cellStyle name="Percent 4 2 5 2 3 2 4" xfId="34184"/>
    <cellStyle name="Percent 4 2 5 2 3 3" xfId="34185"/>
    <cellStyle name="Percent 4 2 5 2 3 3 2" xfId="34186"/>
    <cellStyle name="Percent 4 2 5 2 3 3 3" xfId="34187"/>
    <cellStyle name="Percent 4 2 5 2 3 3 4" xfId="34188"/>
    <cellStyle name="Percent 4 2 5 2 3 4" xfId="34189"/>
    <cellStyle name="Percent 4 2 5 2 3 5" xfId="34190"/>
    <cellStyle name="Percent 4 2 5 2 3 6" xfId="34191"/>
    <cellStyle name="Percent 4 2 5 2 4" xfId="34192"/>
    <cellStyle name="Percent 4 2 5 2 4 2" xfId="34193"/>
    <cellStyle name="Percent 4 2 5 2 4 3" xfId="34194"/>
    <cellStyle name="Percent 4 2 5 2 4 4" xfId="34195"/>
    <cellStyle name="Percent 4 2 5 2 5" xfId="34196"/>
    <cellStyle name="Percent 4 2 5 2 5 2" xfId="34197"/>
    <cellStyle name="Percent 4 2 5 2 5 3" xfId="34198"/>
    <cellStyle name="Percent 4 2 5 2 5 4" xfId="34199"/>
    <cellStyle name="Percent 4 2 5 2 6" xfId="34200"/>
    <cellStyle name="Percent 4 2 5 2 7" xfId="34201"/>
    <cellStyle name="Percent 4 2 5 2 8" xfId="34202"/>
    <cellStyle name="Percent 4 2 5 3" xfId="34203"/>
    <cellStyle name="Percent 4 2 5 3 2" xfId="34204"/>
    <cellStyle name="Percent 4 2 5 3 2 2" xfId="34205"/>
    <cellStyle name="Percent 4 2 5 3 2 2 2" xfId="34206"/>
    <cellStyle name="Percent 4 2 5 3 2 2 3" xfId="34207"/>
    <cellStyle name="Percent 4 2 5 3 2 2 4" xfId="34208"/>
    <cellStyle name="Percent 4 2 5 3 2 3" xfId="34209"/>
    <cellStyle name="Percent 4 2 5 3 2 3 2" xfId="34210"/>
    <cellStyle name="Percent 4 2 5 3 2 3 3" xfId="34211"/>
    <cellStyle name="Percent 4 2 5 3 2 3 4" xfId="34212"/>
    <cellStyle name="Percent 4 2 5 3 2 4" xfId="34213"/>
    <cellStyle name="Percent 4 2 5 3 2 5" xfId="34214"/>
    <cellStyle name="Percent 4 2 5 3 2 6" xfId="34215"/>
    <cellStyle name="Percent 4 2 5 3 3" xfId="34216"/>
    <cellStyle name="Percent 4 2 5 3 3 2" xfId="34217"/>
    <cellStyle name="Percent 4 2 5 3 3 2 2" xfId="34218"/>
    <cellStyle name="Percent 4 2 5 3 3 2 3" xfId="34219"/>
    <cellStyle name="Percent 4 2 5 3 3 2 4" xfId="34220"/>
    <cellStyle name="Percent 4 2 5 3 3 3" xfId="34221"/>
    <cellStyle name="Percent 4 2 5 3 3 3 2" xfId="34222"/>
    <cellStyle name="Percent 4 2 5 3 3 3 3" xfId="34223"/>
    <cellStyle name="Percent 4 2 5 3 3 3 4" xfId="34224"/>
    <cellStyle name="Percent 4 2 5 3 3 4" xfId="34225"/>
    <cellStyle name="Percent 4 2 5 3 3 5" xfId="34226"/>
    <cellStyle name="Percent 4 2 5 3 3 6" xfId="34227"/>
    <cellStyle name="Percent 4 2 5 3 4" xfId="34228"/>
    <cellStyle name="Percent 4 2 5 3 4 2" xfId="34229"/>
    <cellStyle name="Percent 4 2 5 3 4 3" xfId="34230"/>
    <cellStyle name="Percent 4 2 5 3 4 4" xfId="34231"/>
    <cellStyle name="Percent 4 2 5 3 5" xfId="34232"/>
    <cellStyle name="Percent 4 2 5 3 5 2" xfId="34233"/>
    <cellStyle name="Percent 4 2 5 3 5 3" xfId="34234"/>
    <cellStyle name="Percent 4 2 5 3 5 4" xfId="34235"/>
    <cellStyle name="Percent 4 2 5 3 6" xfId="34236"/>
    <cellStyle name="Percent 4 2 5 3 7" xfId="34237"/>
    <cellStyle name="Percent 4 2 5 3 8" xfId="34238"/>
    <cellStyle name="Percent 4 2 5 4" xfId="34239"/>
    <cellStyle name="Percent 4 2 5 4 2" xfId="34240"/>
    <cellStyle name="Percent 4 2 5 4 2 2" xfId="34241"/>
    <cellStyle name="Percent 4 2 5 4 2 3" xfId="34242"/>
    <cellStyle name="Percent 4 2 5 4 2 4" xfId="34243"/>
    <cellStyle name="Percent 4 2 5 4 3" xfId="34244"/>
    <cellStyle name="Percent 4 2 5 4 3 2" xfId="34245"/>
    <cellStyle name="Percent 4 2 5 4 3 3" xfId="34246"/>
    <cellStyle name="Percent 4 2 5 4 3 4" xfId="34247"/>
    <cellStyle name="Percent 4 2 5 4 4" xfId="34248"/>
    <cellStyle name="Percent 4 2 5 4 5" xfId="34249"/>
    <cellStyle name="Percent 4 2 5 4 6" xfId="34250"/>
    <cellStyle name="Percent 4 2 5 5" xfId="34251"/>
    <cellStyle name="Percent 4 2 5 5 2" xfId="34252"/>
    <cellStyle name="Percent 4 2 5 5 2 2" xfId="34253"/>
    <cellStyle name="Percent 4 2 5 5 2 3" xfId="34254"/>
    <cellStyle name="Percent 4 2 5 5 2 4" xfId="34255"/>
    <cellStyle name="Percent 4 2 5 5 3" xfId="34256"/>
    <cellStyle name="Percent 4 2 5 5 3 2" xfId="34257"/>
    <cellStyle name="Percent 4 2 5 5 3 3" xfId="34258"/>
    <cellStyle name="Percent 4 2 5 5 3 4" xfId="34259"/>
    <cellStyle name="Percent 4 2 5 5 4" xfId="34260"/>
    <cellStyle name="Percent 4 2 5 5 5" xfId="34261"/>
    <cellStyle name="Percent 4 2 5 5 6" xfId="34262"/>
    <cellStyle name="Percent 4 2 5 6" xfId="34263"/>
    <cellStyle name="Percent 4 2 5 6 2" xfId="34264"/>
    <cellStyle name="Percent 4 2 5 6 3" xfId="34265"/>
    <cellStyle name="Percent 4 2 5 6 4" xfId="34266"/>
    <cellStyle name="Percent 4 2 5 7" xfId="34267"/>
    <cellStyle name="Percent 4 2 5 7 2" xfId="34268"/>
    <cellStyle name="Percent 4 2 5 7 3" xfId="34269"/>
    <cellStyle name="Percent 4 2 5 7 4" xfId="34270"/>
    <cellStyle name="Percent 4 2 5 8" xfId="34271"/>
    <cellStyle name="Percent 4 2 5 9" xfId="34272"/>
    <cellStyle name="Percent 4 2 6" xfId="34273"/>
    <cellStyle name="Percent 4 2 6 2" xfId="34274"/>
    <cellStyle name="Percent 4 2 6 2 2" xfId="34275"/>
    <cellStyle name="Percent 4 2 6 2 2 2" xfId="34276"/>
    <cellStyle name="Percent 4 2 6 2 2 3" xfId="34277"/>
    <cellStyle name="Percent 4 2 6 2 2 4" xfId="34278"/>
    <cellStyle name="Percent 4 2 6 2 3" xfId="34279"/>
    <cellStyle name="Percent 4 2 6 2 3 2" xfId="34280"/>
    <cellStyle name="Percent 4 2 6 2 3 3" xfId="34281"/>
    <cellStyle name="Percent 4 2 6 2 3 4" xfId="34282"/>
    <cellStyle name="Percent 4 2 6 2 4" xfId="34283"/>
    <cellStyle name="Percent 4 2 6 2 5" xfId="34284"/>
    <cellStyle name="Percent 4 2 6 2 6" xfId="34285"/>
    <cellStyle name="Percent 4 2 6 3" xfId="34286"/>
    <cellStyle name="Percent 4 2 6 3 2" xfId="34287"/>
    <cellStyle name="Percent 4 2 6 3 2 2" xfId="34288"/>
    <cellStyle name="Percent 4 2 6 3 2 3" xfId="34289"/>
    <cellStyle name="Percent 4 2 6 3 2 4" xfId="34290"/>
    <cellStyle name="Percent 4 2 6 3 3" xfId="34291"/>
    <cellStyle name="Percent 4 2 6 3 3 2" xfId="34292"/>
    <cellStyle name="Percent 4 2 6 3 3 3" xfId="34293"/>
    <cellStyle name="Percent 4 2 6 3 3 4" xfId="34294"/>
    <cellStyle name="Percent 4 2 6 3 4" xfId="34295"/>
    <cellStyle name="Percent 4 2 6 3 5" xfId="34296"/>
    <cellStyle name="Percent 4 2 6 3 6" xfId="34297"/>
    <cellStyle name="Percent 4 2 6 4" xfId="34298"/>
    <cellStyle name="Percent 4 2 6 4 2" xfId="34299"/>
    <cellStyle name="Percent 4 2 6 4 3" xfId="34300"/>
    <cellStyle name="Percent 4 2 6 4 4" xfId="34301"/>
    <cellStyle name="Percent 4 2 6 5" xfId="34302"/>
    <cellStyle name="Percent 4 2 6 5 2" xfId="34303"/>
    <cellStyle name="Percent 4 2 6 5 3" xfId="34304"/>
    <cellStyle name="Percent 4 2 6 5 4" xfId="34305"/>
    <cellStyle name="Percent 4 2 6 6" xfId="34306"/>
    <cellStyle name="Percent 4 2 6 7" xfId="34307"/>
    <cellStyle name="Percent 4 2 6 8" xfId="34308"/>
    <cellStyle name="Percent 4 2 7" xfId="34309"/>
    <cellStyle name="Percent 4 2 7 2" xfId="34310"/>
    <cellStyle name="Percent 4 2 7 2 2" xfId="34311"/>
    <cellStyle name="Percent 4 2 7 2 2 2" xfId="34312"/>
    <cellStyle name="Percent 4 2 7 2 2 3" xfId="34313"/>
    <cellStyle name="Percent 4 2 7 2 2 4" xfId="34314"/>
    <cellStyle name="Percent 4 2 7 2 3" xfId="34315"/>
    <cellStyle name="Percent 4 2 7 2 3 2" xfId="34316"/>
    <cellStyle name="Percent 4 2 7 2 3 3" xfId="34317"/>
    <cellStyle name="Percent 4 2 7 2 3 4" xfId="34318"/>
    <cellStyle name="Percent 4 2 7 2 4" xfId="34319"/>
    <cellStyle name="Percent 4 2 7 2 5" xfId="34320"/>
    <cellStyle name="Percent 4 2 7 2 6" xfId="34321"/>
    <cellStyle name="Percent 4 2 7 3" xfId="34322"/>
    <cellStyle name="Percent 4 2 7 3 2" xfId="34323"/>
    <cellStyle name="Percent 4 2 7 3 2 2" xfId="34324"/>
    <cellStyle name="Percent 4 2 7 3 2 3" xfId="34325"/>
    <cellStyle name="Percent 4 2 7 3 2 4" xfId="34326"/>
    <cellStyle name="Percent 4 2 7 3 3" xfId="34327"/>
    <cellStyle name="Percent 4 2 7 3 3 2" xfId="34328"/>
    <cellStyle name="Percent 4 2 7 3 3 3" xfId="34329"/>
    <cellStyle name="Percent 4 2 7 3 3 4" xfId="34330"/>
    <cellStyle name="Percent 4 2 7 3 4" xfId="34331"/>
    <cellStyle name="Percent 4 2 7 3 5" xfId="34332"/>
    <cellStyle name="Percent 4 2 7 3 6" xfId="34333"/>
    <cellStyle name="Percent 4 2 7 4" xfId="34334"/>
    <cellStyle name="Percent 4 2 7 4 2" xfId="34335"/>
    <cellStyle name="Percent 4 2 7 4 3" xfId="34336"/>
    <cellStyle name="Percent 4 2 7 4 4" xfId="34337"/>
    <cellStyle name="Percent 4 2 7 5" xfId="34338"/>
    <cellStyle name="Percent 4 2 7 5 2" xfId="34339"/>
    <cellStyle name="Percent 4 2 7 5 3" xfId="34340"/>
    <cellStyle name="Percent 4 2 7 5 4" xfId="34341"/>
    <cellStyle name="Percent 4 2 7 6" xfId="34342"/>
    <cellStyle name="Percent 4 2 7 7" xfId="34343"/>
    <cellStyle name="Percent 4 2 7 8" xfId="34344"/>
    <cellStyle name="Percent 4 2 8" xfId="34345"/>
    <cellStyle name="Percent 4 2 8 2" xfId="34346"/>
    <cellStyle name="Percent 4 2 8 2 2" xfId="34347"/>
    <cellStyle name="Percent 4 2 8 2 2 2" xfId="34348"/>
    <cellStyle name="Percent 4 2 8 2 2 3" xfId="34349"/>
    <cellStyle name="Percent 4 2 8 2 2 4" xfId="34350"/>
    <cellStyle name="Percent 4 2 8 2 3" xfId="34351"/>
    <cellStyle name="Percent 4 2 8 2 3 2" xfId="34352"/>
    <cellStyle name="Percent 4 2 8 2 3 3" xfId="34353"/>
    <cellStyle name="Percent 4 2 8 2 3 4" xfId="34354"/>
    <cellStyle name="Percent 4 2 8 2 4" xfId="34355"/>
    <cellStyle name="Percent 4 2 8 2 5" xfId="34356"/>
    <cellStyle name="Percent 4 2 8 2 6" xfId="34357"/>
    <cellStyle name="Percent 4 2 8 3" xfId="34358"/>
    <cellStyle name="Percent 4 2 8 3 2" xfId="34359"/>
    <cellStyle name="Percent 4 2 8 3 2 2" xfId="34360"/>
    <cellStyle name="Percent 4 2 8 3 2 3" xfId="34361"/>
    <cellStyle name="Percent 4 2 8 3 2 4" xfId="34362"/>
    <cellStyle name="Percent 4 2 8 3 3" xfId="34363"/>
    <cellStyle name="Percent 4 2 8 3 3 2" xfId="34364"/>
    <cellStyle name="Percent 4 2 8 3 3 3" xfId="34365"/>
    <cellStyle name="Percent 4 2 8 3 3 4" xfId="34366"/>
    <cellStyle name="Percent 4 2 8 3 4" xfId="34367"/>
    <cellStyle name="Percent 4 2 8 3 5" xfId="34368"/>
    <cellStyle name="Percent 4 2 8 3 6" xfId="34369"/>
    <cellStyle name="Percent 4 2 8 4" xfId="34370"/>
    <cellStyle name="Percent 4 2 8 4 2" xfId="34371"/>
    <cellStyle name="Percent 4 2 8 4 3" xfId="34372"/>
    <cellStyle name="Percent 4 2 8 4 4" xfId="34373"/>
    <cellStyle name="Percent 4 2 8 5" xfId="34374"/>
    <cellStyle name="Percent 4 2 8 5 2" xfId="34375"/>
    <cellStyle name="Percent 4 2 8 5 3" xfId="34376"/>
    <cellStyle name="Percent 4 2 8 5 4" xfId="34377"/>
    <cellStyle name="Percent 4 2 8 6" xfId="34378"/>
    <cellStyle name="Percent 4 2 8 7" xfId="34379"/>
    <cellStyle name="Percent 4 2 8 8" xfId="34380"/>
    <cellStyle name="Percent 4 2 9" xfId="34381"/>
    <cellStyle name="Percent 4 2 9 2" xfId="34382"/>
    <cellStyle name="Percent 4 2 9 2 2" xfId="34383"/>
    <cellStyle name="Percent 4 2 9 2 3" xfId="34384"/>
    <cellStyle name="Percent 4 2 9 2 4" xfId="34385"/>
    <cellStyle name="Percent 4 2 9 3" xfId="34386"/>
    <cellStyle name="Percent 4 2 9 3 2" xfId="34387"/>
    <cellStyle name="Percent 4 2 9 3 3" xfId="34388"/>
    <cellStyle name="Percent 4 2 9 3 4" xfId="34389"/>
    <cellStyle name="Percent 4 2 9 4" xfId="34390"/>
    <cellStyle name="Percent 4 2 9 5" xfId="34391"/>
    <cellStyle name="Percent 4 2 9 6" xfId="34392"/>
    <cellStyle name="Percent 4 20" xfId="34393"/>
    <cellStyle name="Percent 4 21" xfId="34394"/>
    <cellStyle name="Percent 4 22" xfId="34395"/>
    <cellStyle name="Percent 4 3" xfId="34396"/>
    <cellStyle name="Percent 4 3 10" xfId="34397"/>
    <cellStyle name="Percent 4 3 10 2" xfId="34398"/>
    <cellStyle name="Percent 4 3 10 2 2" xfId="34399"/>
    <cellStyle name="Percent 4 3 10 2 3" xfId="34400"/>
    <cellStyle name="Percent 4 3 10 2 4" xfId="34401"/>
    <cellStyle name="Percent 4 3 10 3" xfId="34402"/>
    <cellStyle name="Percent 4 3 10 3 2" xfId="34403"/>
    <cellStyle name="Percent 4 3 10 3 3" xfId="34404"/>
    <cellStyle name="Percent 4 3 10 3 4" xfId="34405"/>
    <cellStyle name="Percent 4 3 10 4" xfId="34406"/>
    <cellStyle name="Percent 4 3 10 5" xfId="34407"/>
    <cellStyle name="Percent 4 3 10 6" xfId="34408"/>
    <cellStyle name="Percent 4 3 11" xfId="34409"/>
    <cellStyle name="Percent 4 3 11 2" xfId="34410"/>
    <cellStyle name="Percent 4 3 11 3" xfId="34411"/>
    <cellStyle name="Percent 4 3 11 4" xfId="34412"/>
    <cellStyle name="Percent 4 3 12" xfId="34413"/>
    <cellStyle name="Percent 4 3 12 2" xfId="34414"/>
    <cellStyle name="Percent 4 3 12 3" xfId="34415"/>
    <cellStyle name="Percent 4 3 12 4" xfId="34416"/>
    <cellStyle name="Percent 4 3 13" xfId="34417"/>
    <cellStyle name="Percent 4 3 13 2" xfId="34418"/>
    <cellStyle name="Percent 4 3 13 3" xfId="34419"/>
    <cellStyle name="Percent 4 3 13 4" xfId="34420"/>
    <cellStyle name="Percent 4 3 14" xfId="34421"/>
    <cellStyle name="Percent 4 3 15" xfId="34422"/>
    <cellStyle name="Percent 4 3 16" xfId="34423"/>
    <cellStyle name="Percent 4 3 17" xfId="34424"/>
    <cellStyle name="Percent 4 3 18" xfId="34425"/>
    <cellStyle name="Percent 4 3 2" xfId="34426"/>
    <cellStyle name="Percent 4 3 2 10" xfId="34427"/>
    <cellStyle name="Percent 4 3 2 10 2" xfId="34428"/>
    <cellStyle name="Percent 4 3 2 10 3" xfId="34429"/>
    <cellStyle name="Percent 4 3 2 10 4" xfId="34430"/>
    <cellStyle name="Percent 4 3 2 11" xfId="34431"/>
    <cellStyle name="Percent 4 3 2 11 2" xfId="34432"/>
    <cellStyle name="Percent 4 3 2 11 3" xfId="34433"/>
    <cellStyle name="Percent 4 3 2 11 4" xfId="34434"/>
    <cellStyle name="Percent 4 3 2 12" xfId="34435"/>
    <cellStyle name="Percent 4 3 2 12 2" xfId="34436"/>
    <cellStyle name="Percent 4 3 2 12 3" xfId="34437"/>
    <cellStyle name="Percent 4 3 2 12 4" xfId="34438"/>
    <cellStyle name="Percent 4 3 2 13" xfId="34439"/>
    <cellStyle name="Percent 4 3 2 14" xfId="34440"/>
    <cellStyle name="Percent 4 3 2 15" xfId="34441"/>
    <cellStyle name="Percent 4 3 2 16" xfId="34442"/>
    <cellStyle name="Percent 4 3 2 17" xfId="34443"/>
    <cellStyle name="Percent 4 3 2 2" xfId="34444"/>
    <cellStyle name="Percent 4 3 2 2 10" xfId="34445"/>
    <cellStyle name="Percent 4 3 2 2 10 2" xfId="34446"/>
    <cellStyle name="Percent 4 3 2 2 10 3" xfId="34447"/>
    <cellStyle name="Percent 4 3 2 2 10 4" xfId="34448"/>
    <cellStyle name="Percent 4 3 2 2 11" xfId="34449"/>
    <cellStyle name="Percent 4 3 2 2 12" xfId="34450"/>
    <cellStyle name="Percent 4 3 2 2 13" xfId="34451"/>
    <cellStyle name="Percent 4 3 2 2 2" xfId="34452"/>
    <cellStyle name="Percent 4 3 2 2 2 10" xfId="34453"/>
    <cellStyle name="Percent 4 3 2 2 2 11" xfId="34454"/>
    <cellStyle name="Percent 4 3 2 2 2 12" xfId="34455"/>
    <cellStyle name="Percent 4 3 2 2 2 2" xfId="34456"/>
    <cellStyle name="Percent 4 3 2 2 2 2 10" xfId="34457"/>
    <cellStyle name="Percent 4 3 2 2 2 2 2" xfId="34458"/>
    <cellStyle name="Percent 4 3 2 2 2 2 2 2" xfId="34459"/>
    <cellStyle name="Percent 4 3 2 2 2 2 2 2 2" xfId="34460"/>
    <cellStyle name="Percent 4 3 2 2 2 2 2 2 2 2" xfId="34461"/>
    <cellStyle name="Percent 4 3 2 2 2 2 2 2 2 3" xfId="34462"/>
    <cellStyle name="Percent 4 3 2 2 2 2 2 2 2 4" xfId="34463"/>
    <cellStyle name="Percent 4 3 2 2 2 2 2 2 3" xfId="34464"/>
    <cellStyle name="Percent 4 3 2 2 2 2 2 2 3 2" xfId="34465"/>
    <cellStyle name="Percent 4 3 2 2 2 2 2 2 3 3" xfId="34466"/>
    <cellStyle name="Percent 4 3 2 2 2 2 2 2 3 4" xfId="34467"/>
    <cellStyle name="Percent 4 3 2 2 2 2 2 2 4" xfId="34468"/>
    <cellStyle name="Percent 4 3 2 2 2 2 2 2 5" xfId="34469"/>
    <cellStyle name="Percent 4 3 2 2 2 2 2 2 6" xfId="34470"/>
    <cellStyle name="Percent 4 3 2 2 2 2 2 3" xfId="34471"/>
    <cellStyle name="Percent 4 3 2 2 2 2 2 3 2" xfId="34472"/>
    <cellStyle name="Percent 4 3 2 2 2 2 2 3 2 2" xfId="34473"/>
    <cellStyle name="Percent 4 3 2 2 2 2 2 3 2 3" xfId="34474"/>
    <cellStyle name="Percent 4 3 2 2 2 2 2 3 2 4" xfId="34475"/>
    <cellStyle name="Percent 4 3 2 2 2 2 2 3 3" xfId="34476"/>
    <cellStyle name="Percent 4 3 2 2 2 2 2 3 3 2" xfId="34477"/>
    <cellStyle name="Percent 4 3 2 2 2 2 2 3 3 3" xfId="34478"/>
    <cellStyle name="Percent 4 3 2 2 2 2 2 3 3 4" xfId="34479"/>
    <cellStyle name="Percent 4 3 2 2 2 2 2 3 4" xfId="34480"/>
    <cellStyle name="Percent 4 3 2 2 2 2 2 3 5" xfId="34481"/>
    <cellStyle name="Percent 4 3 2 2 2 2 2 3 6" xfId="34482"/>
    <cellStyle name="Percent 4 3 2 2 2 2 2 4" xfId="34483"/>
    <cellStyle name="Percent 4 3 2 2 2 2 2 4 2" xfId="34484"/>
    <cellStyle name="Percent 4 3 2 2 2 2 2 4 3" xfId="34485"/>
    <cellStyle name="Percent 4 3 2 2 2 2 2 4 4" xfId="34486"/>
    <cellStyle name="Percent 4 3 2 2 2 2 2 5" xfId="34487"/>
    <cellStyle name="Percent 4 3 2 2 2 2 2 5 2" xfId="34488"/>
    <cellStyle name="Percent 4 3 2 2 2 2 2 5 3" xfId="34489"/>
    <cellStyle name="Percent 4 3 2 2 2 2 2 5 4" xfId="34490"/>
    <cellStyle name="Percent 4 3 2 2 2 2 2 6" xfId="34491"/>
    <cellStyle name="Percent 4 3 2 2 2 2 2 7" xfId="34492"/>
    <cellStyle name="Percent 4 3 2 2 2 2 2 8" xfId="34493"/>
    <cellStyle name="Percent 4 3 2 2 2 2 3" xfId="34494"/>
    <cellStyle name="Percent 4 3 2 2 2 2 3 2" xfId="34495"/>
    <cellStyle name="Percent 4 3 2 2 2 2 3 2 2" xfId="34496"/>
    <cellStyle name="Percent 4 3 2 2 2 2 3 2 2 2" xfId="34497"/>
    <cellStyle name="Percent 4 3 2 2 2 2 3 2 2 3" xfId="34498"/>
    <cellStyle name="Percent 4 3 2 2 2 2 3 2 2 4" xfId="34499"/>
    <cellStyle name="Percent 4 3 2 2 2 2 3 2 3" xfId="34500"/>
    <cellStyle name="Percent 4 3 2 2 2 2 3 2 3 2" xfId="34501"/>
    <cellStyle name="Percent 4 3 2 2 2 2 3 2 3 3" xfId="34502"/>
    <cellStyle name="Percent 4 3 2 2 2 2 3 2 3 4" xfId="34503"/>
    <cellStyle name="Percent 4 3 2 2 2 2 3 2 4" xfId="34504"/>
    <cellStyle name="Percent 4 3 2 2 2 2 3 2 5" xfId="34505"/>
    <cellStyle name="Percent 4 3 2 2 2 2 3 2 6" xfId="34506"/>
    <cellStyle name="Percent 4 3 2 2 2 2 3 3" xfId="34507"/>
    <cellStyle name="Percent 4 3 2 2 2 2 3 3 2" xfId="34508"/>
    <cellStyle name="Percent 4 3 2 2 2 2 3 3 2 2" xfId="34509"/>
    <cellStyle name="Percent 4 3 2 2 2 2 3 3 2 3" xfId="34510"/>
    <cellStyle name="Percent 4 3 2 2 2 2 3 3 2 4" xfId="34511"/>
    <cellStyle name="Percent 4 3 2 2 2 2 3 3 3" xfId="34512"/>
    <cellStyle name="Percent 4 3 2 2 2 2 3 3 3 2" xfId="34513"/>
    <cellStyle name="Percent 4 3 2 2 2 2 3 3 3 3" xfId="34514"/>
    <cellStyle name="Percent 4 3 2 2 2 2 3 3 3 4" xfId="34515"/>
    <cellStyle name="Percent 4 3 2 2 2 2 3 3 4" xfId="34516"/>
    <cellStyle name="Percent 4 3 2 2 2 2 3 3 5" xfId="34517"/>
    <cellStyle name="Percent 4 3 2 2 2 2 3 3 6" xfId="34518"/>
    <cellStyle name="Percent 4 3 2 2 2 2 3 4" xfId="34519"/>
    <cellStyle name="Percent 4 3 2 2 2 2 3 4 2" xfId="34520"/>
    <cellStyle name="Percent 4 3 2 2 2 2 3 4 3" xfId="34521"/>
    <cellStyle name="Percent 4 3 2 2 2 2 3 4 4" xfId="34522"/>
    <cellStyle name="Percent 4 3 2 2 2 2 3 5" xfId="34523"/>
    <cellStyle name="Percent 4 3 2 2 2 2 3 5 2" xfId="34524"/>
    <cellStyle name="Percent 4 3 2 2 2 2 3 5 3" xfId="34525"/>
    <cellStyle name="Percent 4 3 2 2 2 2 3 5 4" xfId="34526"/>
    <cellStyle name="Percent 4 3 2 2 2 2 3 6" xfId="34527"/>
    <cellStyle name="Percent 4 3 2 2 2 2 3 7" xfId="34528"/>
    <cellStyle name="Percent 4 3 2 2 2 2 3 8" xfId="34529"/>
    <cellStyle name="Percent 4 3 2 2 2 2 4" xfId="34530"/>
    <cellStyle name="Percent 4 3 2 2 2 2 4 2" xfId="34531"/>
    <cellStyle name="Percent 4 3 2 2 2 2 4 2 2" xfId="34532"/>
    <cellStyle name="Percent 4 3 2 2 2 2 4 2 3" xfId="34533"/>
    <cellStyle name="Percent 4 3 2 2 2 2 4 2 4" xfId="34534"/>
    <cellStyle name="Percent 4 3 2 2 2 2 4 3" xfId="34535"/>
    <cellStyle name="Percent 4 3 2 2 2 2 4 3 2" xfId="34536"/>
    <cellStyle name="Percent 4 3 2 2 2 2 4 3 3" xfId="34537"/>
    <cellStyle name="Percent 4 3 2 2 2 2 4 3 4" xfId="34538"/>
    <cellStyle name="Percent 4 3 2 2 2 2 4 4" xfId="34539"/>
    <cellStyle name="Percent 4 3 2 2 2 2 4 5" xfId="34540"/>
    <cellStyle name="Percent 4 3 2 2 2 2 4 6" xfId="34541"/>
    <cellStyle name="Percent 4 3 2 2 2 2 5" xfId="34542"/>
    <cellStyle name="Percent 4 3 2 2 2 2 5 2" xfId="34543"/>
    <cellStyle name="Percent 4 3 2 2 2 2 5 2 2" xfId="34544"/>
    <cellStyle name="Percent 4 3 2 2 2 2 5 2 3" xfId="34545"/>
    <cellStyle name="Percent 4 3 2 2 2 2 5 2 4" xfId="34546"/>
    <cellStyle name="Percent 4 3 2 2 2 2 5 3" xfId="34547"/>
    <cellStyle name="Percent 4 3 2 2 2 2 5 3 2" xfId="34548"/>
    <cellStyle name="Percent 4 3 2 2 2 2 5 3 3" xfId="34549"/>
    <cellStyle name="Percent 4 3 2 2 2 2 5 3 4" xfId="34550"/>
    <cellStyle name="Percent 4 3 2 2 2 2 5 4" xfId="34551"/>
    <cellStyle name="Percent 4 3 2 2 2 2 5 5" xfId="34552"/>
    <cellStyle name="Percent 4 3 2 2 2 2 5 6" xfId="34553"/>
    <cellStyle name="Percent 4 3 2 2 2 2 6" xfId="34554"/>
    <cellStyle name="Percent 4 3 2 2 2 2 6 2" xfId="34555"/>
    <cellStyle name="Percent 4 3 2 2 2 2 6 3" xfId="34556"/>
    <cellStyle name="Percent 4 3 2 2 2 2 6 4" xfId="34557"/>
    <cellStyle name="Percent 4 3 2 2 2 2 7" xfId="34558"/>
    <cellStyle name="Percent 4 3 2 2 2 2 7 2" xfId="34559"/>
    <cellStyle name="Percent 4 3 2 2 2 2 7 3" xfId="34560"/>
    <cellStyle name="Percent 4 3 2 2 2 2 7 4" xfId="34561"/>
    <cellStyle name="Percent 4 3 2 2 2 2 8" xfId="34562"/>
    <cellStyle name="Percent 4 3 2 2 2 2 9" xfId="34563"/>
    <cellStyle name="Percent 4 3 2 2 2 3" xfId="34564"/>
    <cellStyle name="Percent 4 3 2 2 2 3 2" xfId="34565"/>
    <cellStyle name="Percent 4 3 2 2 2 3 2 2" xfId="34566"/>
    <cellStyle name="Percent 4 3 2 2 2 3 2 2 2" xfId="34567"/>
    <cellStyle name="Percent 4 3 2 2 2 3 2 2 3" xfId="34568"/>
    <cellStyle name="Percent 4 3 2 2 2 3 2 2 4" xfId="34569"/>
    <cellStyle name="Percent 4 3 2 2 2 3 2 3" xfId="34570"/>
    <cellStyle name="Percent 4 3 2 2 2 3 2 3 2" xfId="34571"/>
    <cellStyle name="Percent 4 3 2 2 2 3 2 3 3" xfId="34572"/>
    <cellStyle name="Percent 4 3 2 2 2 3 2 3 4" xfId="34573"/>
    <cellStyle name="Percent 4 3 2 2 2 3 2 4" xfId="34574"/>
    <cellStyle name="Percent 4 3 2 2 2 3 2 5" xfId="34575"/>
    <cellStyle name="Percent 4 3 2 2 2 3 2 6" xfId="34576"/>
    <cellStyle name="Percent 4 3 2 2 2 3 3" xfId="34577"/>
    <cellStyle name="Percent 4 3 2 2 2 3 3 2" xfId="34578"/>
    <cellStyle name="Percent 4 3 2 2 2 3 3 2 2" xfId="34579"/>
    <cellStyle name="Percent 4 3 2 2 2 3 3 2 3" xfId="34580"/>
    <cellStyle name="Percent 4 3 2 2 2 3 3 2 4" xfId="34581"/>
    <cellStyle name="Percent 4 3 2 2 2 3 3 3" xfId="34582"/>
    <cellStyle name="Percent 4 3 2 2 2 3 3 3 2" xfId="34583"/>
    <cellStyle name="Percent 4 3 2 2 2 3 3 3 3" xfId="34584"/>
    <cellStyle name="Percent 4 3 2 2 2 3 3 3 4" xfId="34585"/>
    <cellStyle name="Percent 4 3 2 2 2 3 3 4" xfId="34586"/>
    <cellStyle name="Percent 4 3 2 2 2 3 3 5" xfId="34587"/>
    <cellStyle name="Percent 4 3 2 2 2 3 3 6" xfId="34588"/>
    <cellStyle name="Percent 4 3 2 2 2 3 4" xfId="34589"/>
    <cellStyle name="Percent 4 3 2 2 2 3 4 2" xfId="34590"/>
    <cellStyle name="Percent 4 3 2 2 2 3 4 3" xfId="34591"/>
    <cellStyle name="Percent 4 3 2 2 2 3 4 4" xfId="34592"/>
    <cellStyle name="Percent 4 3 2 2 2 3 5" xfId="34593"/>
    <cellStyle name="Percent 4 3 2 2 2 3 5 2" xfId="34594"/>
    <cellStyle name="Percent 4 3 2 2 2 3 5 3" xfId="34595"/>
    <cellStyle name="Percent 4 3 2 2 2 3 5 4" xfId="34596"/>
    <cellStyle name="Percent 4 3 2 2 2 3 6" xfId="34597"/>
    <cellStyle name="Percent 4 3 2 2 2 3 7" xfId="34598"/>
    <cellStyle name="Percent 4 3 2 2 2 3 8" xfId="34599"/>
    <cellStyle name="Percent 4 3 2 2 2 4" xfId="34600"/>
    <cellStyle name="Percent 4 3 2 2 2 4 2" xfId="34601"/>
    <cellStyle name="Percent 4 3 2 2 2 4 2 2" xfId="34602"/>
    <cellStyle name="Percent 4 3 2 2 2 4 2 2 2" xfId="34603"/>
    <cellStyle name="Percent 4 3 2 2 2 4 2 2 3" xfId="34604"/>
    <cellStyle name="Percent 4 3 2 2 2 4 2 2 4" xfId="34605"/>
    <cellStyle name="Percent 4 3 2 2 2 4 2 3" xfId="34606"/>
    <cellStyle name="Percent 4 3 2 2 2 4 2 3 2" xfId="34607"/>
    <cellStyle name="Percent 4 3 2 2 2 4 2 3 3" xfId="34608"/>
    <cellStyle name="Percent 4 3 2 2 2 4 2 3 4" xfId="34609"/>
    <cellStyle name="Percent 4 3 2 2 2 4 2 4" xfId="34610"/>
    <cellStyle name="Percent 4 3 2 2 2 4 2 5" xfId="34611"/>
    <cellStyle name="Percent 4 3 2 2 2 4 2 6" xfId="34612"/>
    <cellStyle name="Percent 4 3 2 2 2 4 3" xfId="34613"/>
    <cellStyle name="Percent 4 3 2 2 2 4 3 2" xfId="34614"/>
    <cellStyle name="Percent 4 3 2 2 2 4 3 2 2" xfId="34615"/>
    <cellStyle name="Percent 4 3 2 2 2 4 3 2 3" xfId="34616"/>
    <cellStyle name="Percent 4 3 2 2 2 4 3 2 4" xfId="34617"/>
    <cellStyle name="Percent 4 3 2 2 2 4 3 3" xfId="34618"/>
    <cellStyle name="Percent 4 3 2 2 2 4 3 3 2" xfId="34619"/>
    <cellStyle name="Percent 4 3 2 2 2 4 3 3 3" xfId="34620"/>
    <cellStyle name="Percent 4 3 2 2 2 4 3 3 4" xfId="34621"/>
    <cellStyle name="Percent 4 3 2 2 2 4 3 4" xfId="34622"/>
    <cellStyle name="Percent 4 3 2 2 2 4 3 5" xfId="34623"/>
    <cellStyle name="Percent 4 3 2 2 2 4 3 6" xfId="34624"/>
    <cellStyle name="Percent 4 3 2 2 2 4 4" xfId="34625"/>
    <cellStyle name="Percent 4 3 2 2 2 4 4 2" xfId="34626"/>
    <cellStyle name="Percent 4 3 2 2 2 4 4 3" xfId="34627"/>
    <cellStyle name="Percent 4 3 2 2 2 4 4 4" xfId="34628"/>
    <cellStyle name="Percent 4 3 2 2 2 4 5" xfId="34629"/>
    <cellStyle name="Percent 4 3 2 2 2 4 5 2" xfId="34630"/>
    <cellStyle name="Percent 4 3 2 2 2 4 5 3" xfId="34631"/>
    <cellStyle name="Percent 4 3 2 2 2 4 5 4" xfId="34632"/>
    <cellStyle name="Percent 4 3 2 2 2 4 6" xfId="34633"/>
    <cellStyle name="Percent 4 3 2 2 2 4 7" xfId="34634"/>
    <cellStyle name="Percent 4 3 2 2 2 4 8" xfId="34635"/>
    <cellStyle name="Percent 4 3 2 2 2 5" xfId="34636"/>
    <cellStyle name="Percent 4 3 2 2 2 5 2" xfId="34637"/>
    <cellStyle name="Percent 4 3 2 2 2 5 2 2" xfId="34638"/>
    <cellStyle name="Percent 4 3 2 2 2 5 2 2 2" xfId="34639"/>
    <cellStyle name="Percent 4 3 2 2 2 5 2 2 3" xfId="34640"/>
    <cellStyle name="Percent 4 3 2 2 2 5 2 2 4" xfId="34641"/>
    <cellStyle name="Percent 4 3 2 2 2 5 2 3" xfId="34642"/>
    <cellStyle name="Percent 4 3 2 2 2 5 2 3 2" xfId="34643"/>
    <cellStyle name="Percent 4 3 2 2 2 5 2 3 3" xfId="34644"/>
    <cellStyle name="Percent 4 3 2 2 2 5 2 3 4" xfId="34645"/>
    <cellStyle name="Percent 4 3 2 2 2 5 2 4" xfId="34646"/>
    <cellStyle name="Percent 4 3 2 2 2 5 2 5" xfId="34647"/>
    <cellStyle name="Percent 4 3 2 2 2 5 2 6" xfId="34648"/>
    <cellStyle name="Percent 4 3 2 2 2 5 3" xfId="34649"/>
    <cellStyle name="Percent 4 3 2 2 2 5 3 2" xfId="34650"/>
    <cellStyle name="Percent 4 3 2 2 2 5 3 2 2" xfId="34651"/>
    <cellStyle name="Percent 4 3 2 2 2 5 3 2 3" xfId="34652"/>
    <cellStyle name="Percent 4 3 2 2 2 5 3 2 4" xfId="34653"/>
    <cellStyle name="Percent 4 3 2 2 2 5 3 3" xfId="34654"/>
    <cellStyle name="Percent 4 3 2 2 2 5 3 3 2" xfId="34655"/>
    <cellStyle name="Percent 4 3 2 2 2 5 3 3 3" xfId="34656"/>
    <cellStyle name="Percent 4 3 2 2 2 5 3 3 4" xfId="34657"/>
    <cellStyle name="Percent 4 3 2 2 2 5 3 4" xfId="34658"/>
    <cellStyle name="Percent 4 3 2 2 2 5 3 5" xfId="34659"/>
    <cellStyle name="Percent 4 3 2 2 2 5 3 6" xfId="34660"/>
    <cellStyle name="Percent 4 3 2 2 2 5 4" xfId="34661"/>
    <cellStyle name="Percent 4 3 2 2 2 5 4 2" xfId="34662"/>
    <cellStyle name="Percent 4 3 2 2 2 5 4 3" xfId="34663"/>
    <cellStyle name="Percent 4 3 2 2 2 5 4 4" xfId="34664"/>
    <cellStyle name="Percent 4 3 2 2 2 5 5" xfId="34665"/>
    <cellStyle name="Percent 4 3 2 2 2 5 5 2" xfId="34666"/>
    <cellStyle name="Percent 4 3 2 2 2 5 5 3" xfId="34667"/>
    <cellStyle name="Percent 4 3 2 2 2 5 5 4" xfId="34668"/>
    <cellStyle name="Percent 4 3 2 2 2 5 6" xfId="34669"/>
    <cellStyle name="Percent 4 3 2 2 2 5 7" xfId="34670"/>
    <cellStyle name="Percent 4 3 2 2 2 5 8" xfId="34671"/>
    <cellStyle name="Percent 4 3 2 2 2 6" xfId="34672"/>
    <cellStyle name="Percent 4 3 2 2 2 6 2" xfId="34673"/>
    <cellStyle name="Percent 4 3 2 2 2 6 2 2" xfId="34674"/>
    <cellStyle name="Percent 4 3 2 2 2 6 2 3" xfId="34675"/>
    <cellStyle name="Percent 4 3 2 2 2 6 2 4" xfId="34676"/>
    <cellStyle name="Percent 4 3 2 2 2 6 3" xfId="34677"/>
    <cellStyle name="Percent 4 3 2 2 2 6 3 2" xfId="34678"/>
    <cellStyle name="Percent 4 3 2 2 2 6 3 3" xfId="34679"/>
    <cellStyle name="Percent 4 3 2 2 2 6 3 4" xfId="34680"/>
    <cellStyle name="Percent 4 3 2 2 2 6 4" xfId="34681"/>
    <cellStyle name="Percent 4 3 2 2 2 6 5" xfId="34682"/>
    <cellStyle name="Percent 4 3 2 2 2 6 6" xfId="34683"/>
    <cellStyle name="Percent 4 3 2 2 2 7" xfId="34684"/>
    <cellStyle name="Percent 4 3 2 2 2 7 2" xfId="34685"/>
    <cellStyle name="Percent 4 3 2 2 2 7 2 2" xfId="34686"/>
    <cellStyle name="Percent 4 3 2 2 2 7 2 3" xfId="34687"/>
    <cellStyle name="Percent 4 3 2 2 2 7 2 4" xfId="34688"/>
    <cellStyle name="Percent 4 3 2 2 2 7 3" xfId="34689"/>
    <cellStyle name="Percent 4 3 2 2 2 7 3 2" xfId="34690"/>
    <cellStyle name="Percent 4 3 2 2 2 7 3 3" xfId="34691"/>
    <cellStyle name="Percent 4 3 2 2 2 7 3 4" xfId="34692"/>
    <cellStyle name="Percent 4 3 2 2 2 7 4" xfId="34693"/>
    <cellStyle name="Percent 4 3 2 2 2 7 5" xfId="34694"/>
    <cellStyle name="Percent 4 3 2 2 2 7 6" xfId="34695"/>
    <cellStyle name="Percent 4 3 2 2 2 8" xfId="34696"/>
    <cellStyle name="Percent 4 3 2 2 2 8 2" xfId="34697"/>
    <cellStyle name="Percent 4 3 2 2 2 8 3" xfId="34698"/>
    <cellStyle name="Percent 4 3 2 2 2 8 4" xfId="34699"/>
    <cellStyle name="Percent 4 3 2 2 2 9" xfId="34700"/>
    <cellStyle name="Percent 4 3 2 2 2 9 2" xfId="34701"/>
    <cellStyle name="Percent 4 3 2 2 2 9 3" xfId="34702"/>
    <cellStyle name="Percent 4 3 2 2 2 9 4" xfId="34703"/>
    <cellStyle name="Percent 4 3 2 2 3" xfId="34704"/>
    <cellStyle name="Percent 4 3 2 2 3 10" xfId="34705"/>
    <cellStyle name="Percent 4 3 2 2 3 2" xfId="34706"/>
    <cellStyle name="Percent 4 3 2 2 3 2 2" xfId="34707"/>
    <cellStyle name="Percent 4 3 2 2 3 2 2 2" xfId="34708"/>
    <cellStyle name="Percent 4 3 2 2 3 2 2 2 2" xfId="34709"/>
    <cellStyle name="Percent 4 3 2 2 3 2 2 2 3" xfId="34710"/>
    <cellStyle name="Percent 4 3 2 2 3 2 2 2 4" xfId="34711"/>
    <cellStyle name="Percent 4 3 2 2 3 2 2 3" xfId="34712"/>
    <cellStyle name="Percent 4 3 2 2 3 2 2 3 2" xfId="34713"/>
    <cellStyle name="Percent 4 3 2 2 3 2 2 3 3" xfId="34714"/>
    <cellStyle name="Percent 4 3 2 2 3 2 2 3 4" xfId="34715"/>
    <cellStyle name="Percent 4 3 2 2 3 2 2 4" xfId="34716"/>
    <cellStyle name="Percent 4 3 2 2 3 2 2 5" xfId="34717"/>
    <cellStyle name="Percent 4 3 2 2 3 2 2 6" xfId="34718"/>
    <cellStyle name="Percent 4 3 2 2 3 2 3" xfId="34719"/>
    <cellStyle name="Percent 4 3 2 2 3 2 3 2" xfId="34720"/>
    <cellStyle name="Percent 4 3 2 2 3 2 3 2 2" xfId="34721"/>
    <cellStyle name="Percent 4 3 2 2 3 2 3 2 3" xfId="34722"/>
    <cellStyle name="Percent 4 3 2 2 3 2 3 2 4" xfId="34723"/>
    <cellStyle name="Percent 4 3 2 2 3 2 3 3" xfId="34724"/>
    <cellStyle name="Percent 4 3 2 2 3 2 3 3 2" xfId="34725"/>
    <cellStyle name="Percent 4 3 2 2 3 2 3 3 3" xfId="34726"/>
    <cellStyle name="Percent 4 3 2 2 3 2 3 3 4" xfId="34727"/>
    <cellStyle name="Percent 4 3 2 2 3 2 3 4" xfId="34728"/>
    <cellStyle name="Percent 4 3 2 2 3 2 3 5" xfId="34729"/>
    <cellStyle name="Percent 4 3 2 2 3 2 3 6" xfId="34730"/>
    <cellStyle name="Percent 4 3 2 2 3 2 4" xfId="34731"/>
    <cellStyle name="Percent 4 3 2 2 3 2 4 2" xfId="34732"/>
    <cellStyle name="Percent 4 3 2 2 3 2 4 3" xfId="34733"/>
    <cellStyle name="Percent 4 3 2 2 3 2 4 4" xfId="34734"/>
    <cellStyle name="Percent 4 3 2 2 3 2 5" xfId="34735"/>
    <cellStyle name="Percent 4 3 2 2 3 2 5 2" xfId="34736"/>
    <cellStyle name="Percent 4 3 2 2 3 2 5 3" xfId="34737"/>
    <cellStyle name="Percent 4 3 2 2 3 2 5 4" xfId="34738"/>
    <cellStyle name="Percent 4 3 2 2 3 2 6" xfId="34739"/>
    <cellStyle name="Percent 4 3 2 2 3 2 7" xfId="34740"/>
    <cellStyle name="Percent 4 3 2 2 3 2 8" xfId="34741"/>
    <cellStyle name="Percent 4 3 2 2 3 3" xfId="34742"/>
    <cellStyle name="Percent 4 3 2 2 3 3 2" xfId="34743"/>
    <cellStyle name="Percent 4 3 2 2 3 3 2 2" xfId="34744"/>
    <cellStyle name="Percent 4 3 2 2 3 3 2 2 2" xfId="34745"/>
    <cellStyle name="Percent 4 3 2 2 3 3 2 2 3" xfId="34746"/>
    <cellStyle name="Percent 4 3 2 2 3 3 2 2 4" xfId="34747"/>
    <cellStyle name="Percent 4 3 2 2 3 3 2 3" xfId="34748"/>
    <cellStyle name="Percent 4 3 2 2 3 3 2 3 2" xfId="34749"/>
    <cellStyle name="Percent 4 3 2 2 3 3 2 3 3" xfId="34750"/>
    <cellStyle name="Percent 4 3 2 2 3 3 2 3 4" xfId="34751"/>
    <cellStyle name="Percent 4 3 2 2 3 3 2 4" xfId="34752"/>
    <cellStyle name="Percent 4 3 2 2 3 3 2 5" xfId="34753"/>
    <cellStyle name="Percent 4 3 2 2 3 3 2 6" xfId="34754"/>
    <cellStyle name="Percent 4 3 2 2 3 3 3" xfId="34755"/>
    <cellStyle name="Percent 4 3 2 2 3 3 3 2" xfId="34756"/>
    <cellStyle name="Percent 4 3 2 2 3 3 3 2 2" xfId="34757"/>
    <cellStyle name="Percent 4 3 2 2 3 3 3 2 3" xfId="34758"/>
    <cellStyle name="Percent 4 3 2 2 3 3 3 2 4" xfId="34759"/>
    <cellStyle name="Percent 4 3 2 2 3 3 3 3" xfId="34760"/>
    <cellStyle name="Percent 4 3 2 2 3 3 3 3 2" xfId="34761"/>
    <cellStyle name="Percent 4 3 2 2 3 3 3 3 3" xfId="34762"/>
    <cellStyle name="Percent 4 3 2 2 3 3 3 3 4" xfId="34763"/>
    <cellStyle name="Percent 4 3 2 2 3 3 3 4" xfId="34764"/>
    <cellStyle name="Percent 4 3 2 2 3 3 3 5" xfId="34765"/>
    <cellStyle name="Percent 4 3 2 2 3 3 3 6" xfId="34766"/>
    <cellStyle name="Percent 4 3 2 2 3 3 4" xfId="34767"/>
    <cellStyle name="Percent 4 3 2 2 3 3 4 2" xfId="34768"/>
    <cellStyle name="Percent 4 3 2 2 3 3 4 3" xfId="34769"/>
    <cellStyle name="Percent 4 3 2 2 3 3 4 4" xfId="34770"/>
    <cellStyle name="Percent 4 3 2 2 3 3 5" xfId="34771"/>
    <cellStyle name="Percent 4 3 2 2 3 3 5 2" xfId="34772"/>
    <cellStyle name="Percent 4 3 2 2 3 3 5 3" xfId="34773"/>
    <cellStyle name="Percent 4 3 2 2 3 3 5 4" xfId="34774"/>
    <cellStyle name="Percent 4 3 2 2 3 3 6" xfId="34775"/>
    <cellStyle name="Percent 4 3 2 2 3 3 7" xfId="34776"/>
    <cellStyle name="Percent 4 3 2 2 3 3 8" xfId="34777"/>
    <cellStyle name="Percent 4 3 2 2 3 4" xfId="34778"/>
    <cellStyle name="Percent 4 3 2 2 3 4 2" xfId="34779"/>
    <cellStyle name="Percent 4 3 2 2 3 4 2 2" xfId="34780"/>
    <cellStyle name="Percent 4 3 2 2 3 4 2 3" xfId="34781"/>
    <cellStyle name="Percent 4 3 2 2 3 4 2 4" xfId="34782"/>
    <cellStyle name="Percent 4 3 2 2 3 4 3" xfId="34783"/>
    <cellStyle name="Percent 4 3 2 2 3 4 3 2" xfId="34784"/>
    <cellStyle name="Percent 4 3 2 2 3 4 3 3" xfId="34785"/>
    <cellStyle name="Percent 4 3 2 2 3 4 3 4" xfId="34786"/>
    <cellStyle name="Percent 4 3 2 2 3 4 4" xfId="34787"/>
    <cellStyle name="Percent 4 3 2 2 3 4 5" xfId="34788"/>
    <cellStyle name="Percent 4 3 2 2 3 4 6" xfId="34789"/>
    <cellStyle name="Percent 4 3 2 2 3 5" xfId="34790"/>
    <cellStyle name="Percent 4 3 2 2 3 5 2" xfId="34791"/>
    <cellStyle name="Percent 4 3 2 2 3 5 2 2" xfId="34792"/>
    <cellStyle name="Percent 4 3 2 2 3 5 2 3" xfId="34793"/>
    <cellStyle name="Percent 4 3 2 2 3 5 2 4" xfId="34794"/>
    <cellStyle name="Percent 4 3 2 2 3 5 3" xfId="34795"/>
    <cellStyle name="Percent 4 3 2 2 3 5 3 2" xfId="34796"/>
    <cellStyle name="Percent 4 3 2 2 3 5 3 3" xfId="34797"/>
    <cellStyle name="Percent 4 3 2 2 3 5 3 4" xfId="34798"/>
    <cellStyle name="Percent 4 3 2 2 3 5 4" xfId="34799"/>
    <cellStyle name="Percent 4 3 2 2 3 5 5" xfId="34800"/>
    <cellStyle name="Percent 4 3 2 2 3 5 6" xfId="34801"/>
    <cellStyle name="Percent 4 3 2 2 3 6" xfId="34802"/>
    <cellStyle name="Percent 4 3 2 2 3 6 2" xfId="34803"/>
    <cellStyle name="Percent 4 3 2 2 3 6 3" xfId="34804"/>
    <cellStyle name="Percent 4 3 2 2 3 6 4" xfId="34805"/>
    <cellStyle name="Percent 4 3 2 2 3 7" xfId="34806"/>
    <cellStyle name="Percent 4 3 2 2 3 7 2" xfId="34807"/>
    <cellStyle name="Percent 4 3 2 2 3 7 3" xfId="34808"/>
    <cellStyle name="Percent 4 3 2 2 3 7 4" xfId="34809"/>
    <cellStyle name="Percent 4 3 2 2 3 8" xfId="34810"/>
    <cellStyle name="Percent 4 3 2 2 3 9" xfId="34811"/>
    <cellStyle name="Percent 4 3 2 2 4" xfId="34812"/>
    <cellStyle name="Percent 4 3 2 2 4 2" xfId="34813"/>
    <cellStyle name="Percent 4 3 2 2 4 2 2" xfId="34814"/>
    <cellStyle name="Percent 4 3 2 2 4 2 2 2" xfId="34815"/>
    <cellStyle name="Percent 4 3 2 2 4 2 2 3" xfId="34816"/>
    <cellStyle name="Percent 4 3 2 2 4 2 2 4" xfId="34817"/>
    <cellStyle name="Percent 4 3 2 2 4 2 3" xfId="34818"/>
    <cellStyle name="Percent 4 3 2 2 4 2 3 2" xfId="34819"/>
    <cellStyle name="Percent 4 3 2 2 4 2 3 3" xfId="34820"/>
    <cellStyle name="Percent 4 3 2 2 4 2 3 4" xfId="34821"/>
    <cellStyle name="Percent 4 3 2 2 4 2 4" xfId="34822"/>
    <cellStyle name="Percent 4 3 2 2 4 2 5" xfId="34823"/>
    <cellStyle name="Percent 4 3 2 2 4 2 6" xfId="34824"/>
    <cellStyle name="Percent 4 3 2 2 4 3" xfId="34825"/>
    <cellStyle name="Percent 4 3 2 2 4 3 2" xfId="34826"/>
    <cellStyle name="Percent 4 3 2 2 4 3 2 2" xfId="34827"/>
    <cellStyle name="Percent 4 3 2 2 4 3 2 3" xfId="34828"/>
    <cellStyle name="Percent 4 3 2 2 4 3 2 4" xfId="34829"/>
    <cellStyle name="Percent 4 3 2 2 4 3 3" xfId="34830"/>
    <cellStyle name="Percent 4 3 2 2 4 3 3 2" xfId="34831"/>
    <cellStyle name="Percent 4 3 2 2 4 3 3 3" xfId="34832"/>
    <cellStyle name="Percent 4 3 2 2 4 3 3 4" xfId="34833"/>
    <cellStyle name="Percent 4 3 2 2 4 3 4" xfId="34834"/>
    <cellStyle name="Percent 4 3 2 2 4 3 5" xfId="34835"/>
    <cellStyle name="Percent 4 3 2 2 4 3 6" xfId="34836"/>
    <cellStyle name="Percent 4 3 2 2 4 4" xfId="34837"/>
    <cellStyle name="Percent 4 3 2 2 4 4 2" xfId="34838"/>
    <cellStyle name="Percent 4 3 2 2 4 4 3" xfId="34839"/>
    <cellStyle name="Percent 4 3 2 2 4 4 4" xfId="34840"/>
    <cellStyle name="Percent 4 3 2 2 4 5" xfId="34841"/>
    <cellStyle name="Percent 4 3 2 2 4 5 2" xfId="34842"/>
    <cellStyle name="Percent 4 3 2 2 4 5 3" xfId="34843"/>
    <cellStyle name="Percent 4 3 2 2 4 5 4" xfId="34844"/>
    <cellStyle name="Percent 4 3 2 2 4 6" xfId="34845"/>
    <cellStyle name="Percent 4 3 2 2 4 7" xfId="34846"/>
    <cellStyle name="Percent 4 3 2 2 4 8" xfId="34847"/>
    <cellStyle name="Percent 4 3 2 2 5" xfId="34848"/>
    <cellStyle name="Percent 4 3 2 2 5 2" xfId="34849"/>
    <cellStyle name="Percent 4 3 2 2 5 2 2" xfId="34850"/>
    <cellStyle name="Percent 4 3 2 2 5 2 2 2" xfId="34851"/>
    <cellStyle name="Percent 4 3 2 2 5 2 2 3" xfId="34852"/>
    <cellStyle name="Percent 4 3 2 2 5 2 2 4" xfId="34853"/>
    <cellStyle name="Percent 4 3 2 2 5 2 3" xfId="34854"/>
    <cellStyle name="Percent 4 3 2 2 5 2 3 2" xfId="34855"/>
    <cellStyle name="Percent 4 3 2 2 5 2 3 3" xfId="34856"/>
    <cellStyle name="Percent 4 3 2 2 5 2 3 4" xfId="34857"/>
    <cellStyle name="Percent 4 3 2 2 5 2 4" xfId="34858"/>
    <cellStyle name="Percent 4 3 2 2 5 2 5" xfId="34859"/>
    <cellStyle name="Percent 4 3 2 2 5 2 6" xfId="34860"/>
    <cellStyle name="Percent 4 3 2 2 5 3" xfId="34861"/>
    <cellStyle name="Percent 4 3 2 2 5 3 2" xfId="34862"/>
    <cellStyle name="Percent 4 3 2 2 5 3 2 2" xfId="34863"/>
    <cellStyle name="Percent 4 3 2 2 5 3 2 3" xfId="34864"/>
    <cellStyle name="Percent 4 3 2 2 5 3 2 4" xfId="34865"/>
    <cellStyle name="Percent 4 3 2 2 5 3 3" xfId="34866"/>
    <cellStyle name="Percent 4 3 2 2 5 3 3 2" xfId="34867"/>
    <cellStyle name="Percent 4 3 2 2 5 3 3 3" xfId="34868"/>
    <cellStyle name="Percent 4 3 2 2 5 3 3 4" xfId="34869"/>
    <cellStyle name="Percent 4 3 2 2 5 3 4" xfId="34870"/>
    <cellStyle name="Percent 4 3 2 2 5 3 5" xfId="34871"/>
    <cellStyle name="Percent 4 3 2 2 5 3 6" xfId="34872"/>
    <cellStyle name="Percent 4 3 2 2 5 4" xfId="34873"/>
    <cellStyle name="Percent 4 3 2 2 5 4 2" xfId="34874"/>
    <cellStyle name="Percent 4 3 2 2 5 4 3" xfId="34875"/>
    <cellStyle name="Percent 4 3 2 2 5 4 4" xfId="34876"/>
    <cellStyle name="Percent 4 3 2 2 5 5" xfId="34877"/>
    <cellStyle name="Percent 4 3 2 2 5 5 2" xfId="34878"/>
    <cellStyle name="Percent 4 3 2 2 5 5 3" xfId="34879"/>
    <cellStyle name="Percent 4 3 2 2 5 5 4" xfId="34880"/>
    <cellStyle name="Percent 4 3 2 2 5 6" xfId="34881"/>
    <cellStyle name="Percent 4 3 2 2 5 7" xfId="34882"/>
    <cellStyle name="Percent 4 3 2 2 5 8" xfId="34883"/>
    <cellStyle name="Percent 4 3 2 2 6" xfId="34884"/>
    <cellStyle name="Percent 4 3 2 2 6 2" xfId="34885"/>
    <cellStyle name="Percent 4 3 2 2 6 2 2" xfId="34886"/>
    <cellStyle name="Percent 4 3 2 2 6 2 2 2" xfId="34887"/>
    <cellStyle name="Percent 4 3 2 2 6 2 2 3" xfId="34888"/>
    <cellStyle name="Percent 4 3 2 2 6 2 2 4" xfId="34889"/>
    <cellStyle name="Percent 4 3 2 2 6 2 3" xfId="34890"/>
    <cellStyle name="Percent 4 3 2 2 6 2 3 2" xfId="34891"/>
    <cellStyle name="Percent 4 3 2 2 6 2 3 3" xfId="34892"/>
    <cellStyle name="Percent 4 3 2 2 6 2 3 4" xfId="34893"/>
    <cellStyle name="Percent 4 3 2 2 6 2 4" xfId="34894"/>
    <cellStyle name="Percent 4 3 2 2 6 2 5" xfId="34895"/>
    <cellStyle name="Percent 4 3 2 2 6 2 6" xfId="34896"/>
    <cellStyle name="Percent 4 3 2 2 6 3" xfId="34897"/>
    <cellStyle name="Percent 4 3 2 2 6 3 2" xfId="34898"/>
    <cellStyle name="Percent 4 3 2 2 6 3 2 2" xfId="34899"/>
    <cellStyle name="Percent 4 3 2 2 6 3 2 3" xfId="34900"/>
    <cellStyle name="Percent 4 3 2 2 6 3 2 4" xfId="34901"/>
    <cellStyle name="Percent 4 3 2 2 6 3 3" xfId="34902"/>
    <cellStyle name="Percent 4 3 2 2 6 3 3 2" xfId="34903"/>
    <cellStyle name="Percent 4 3 2 2 6 3 3 3" xfId="34904"/>
    <cellStyle name="Percent 4 3 2 2 6 3 3 4" xfId="34905"/>
    <cellStyle name="Percent 4 3 2 2 6 3 4" xfId="34906"/>
    <cellStyle name="Percent 4 3 2 2 6 3 5" xfId="34907"/>
    <cellStyle name="Percent 4 3 2 2 6 3 6" xfId="34908"/>
    <cellStyle name="Percent 4 3 2 2 6 4" xfId="34909"/>
    <cellStyle name="Percent 4 3 2 2 6 4 2" xfId="34910"/>
    <cellStyle name="Percent 4 3 2 2 6 4 3" xfId="34911"/>
    <cellStyle name="Percent 4 3 2 2 6 4 4" xfId="34912"/>
    <cellStyle name="Percent 4 3 2 2 6 5" xfId="34913"/>
    <cellStyle name="Percent 4 3 2 2 6 5 2" xfId="34914"/>
    <cellStyle name="Percent 4 3 2 2 6 5 3" xfId="34915"/>
    <cellStyle name="Percent 4 3 2 2 6 5 4" xfId="34916"/>
    <cellStyle name="Percent 4 3 2 2 6 6" xfId="34917"/>
    <cellStyle name="Percent 4 3 2 2 6 7" xfId="34918"/>
    <cellStyle name="Percent 4 3 2 2 6 8" xfId="34919"/>
    <cellStyle name="Percent 4 3 2 2 7" xfId="34920"/>
    <cellStyle name="Percent 4 3 2 2 7 2" xfId="34921"/>
    <cellStyle name="Percent 4 3 2 2 7 2 2" xfId="34922"/>
    <cellStyle name="Percent 4 3 2 2 7 2 3" xfId="34923"/>
    <cellStyle name="Percent 4 3 2 2 7 2 4" xfId="34924"/>
    <cellStyle name="Percent 4 3 2 2 7 3" xfId="34925"/>
    <cellStyle name="Percent 4 3 2 2 7 3 2" xfId="34926"/>
    <cellStyle name="Percent 4 3 2 2 7 3 3" xfId="34927"/>
    <cellStyle name="Percent 4 3 2 2 7 3 4" xfId="34928"/>
    <cellStyle name="Percent 4 3 2 2 7 4" xfId="34929"/>
    <cellStyle name="Percent 4 3 2 2 7 5" xfId="34930"/>
    <cellStyle name="Percent 4 3 2 2 7 6" xfId="34931"/>
    <cellStyle name="Percent 4 3 2 2 8" xfId="34932"/>
    <cellStyle name="Percent 4 3 2 2 8 2" xfId="34933"/>
    <cellStyle name="Percent 4 3 2 2 8 2 2" xfId="34934"/>
    <cellStyle name="Percent 4 3 2 2 8 2 3" xfId="34935"/>
    <cellStyle name="Percent 4 3 2 2 8 2 4" xfId="34936"/>
    <cellStyle name="Percent 4 3 2 2 8 3" xfId="34937"/>
    <cellStyle name="Percent 4 3 2 2 8 3 2" xfId="34938"/>
    <cellStyle name="Percent 4 3 2 2 8 3 3" xfId="34939"/>
    <cellStyle name="Percent 4 3 2 2 8 3 4" xfId="34940"/>
    <cellStyle name="Percent 4 3 2 2 8 4" xfId="34941"/>
    <cellStyle name="Percent 4 3 2 2 8 5" xfId="34942"/>
    <cellStyle name="Percent 4 3 2 2 8 6" xfId="34943"/>
    <cellStyle name="Percent 4 3 2 2 9" xfId="34944"/>
    <cellStyle name="Percent 4 3 2 2 9 2" xfId="34945"/>
    <cellStyle name="Percent 4 3 2 2 9 3" xfId="34946"/>
    <cellStyle name="Percent 4 3 2 2 9 4" xfId="34947"/>
    <cellStyle name="Percent 4 3 2 3" xfId="34948"/>
    <cellStyle name="Percent 4 3 2 3 10" xfId="34949"/>
    <cellStyle name="Percent 4 3 2 3 11" xfId="34950"/>
    <cellStyle name="Percent 4 3 2 3 12" xfId="34951"/>
    <cellStyle name="Percent 4 3 2 3 2" xfId="34952"/>
    <cellStyle name="Percent 4 3 2 3 2 10" xfId="34953"/>
    <cellStyle name="Percent 4 3 2 3 2 2" xfId="34954"/>
    <cellStyle name="Percent 4 3 2 3 2 2 2" xfId="34955"/>
    <cellStyle name="Percent 4 3 2 3 2 2 2 2" xfId="34956"/>
    <cellStyle name="Percent 4 3 2 3 2 2 2 2 2" xfId="34957"/>
    <cellStyle name="Percent 4 3 2 3 2 2 2 2 3" xfId="34958"/>
    <cellStyle name="Percent 4 3 2 3 2 2 2 2 4" xfId="34959"/>
    <cellStyle name="Percent 4 3 2 3 2 2 2 3" xfId="34960"/>
    <cellStyle name="Percent 4 3 2 3 2 2 2 3 2" xfId="34961"/>
    <cellStyle name="Percent 4 3 2 3 2 2 2 3 3" xfId="34962"/>
    <cellStyle name="Percent 4 3 2 3 2 2 2 3 4" xfId="34963"/>
    <cellStyle name="Percent 4 3 2 3 2 2 2 4" xfId="34964"/>
    <cellStyle name="Percent 4 3 2 3 2 2 2 5" xfId="34965"/>
    <cellStyle name="Percent 4 3 2 3 2 2 2 6" xfId="34966"/>
    <cellStyle name="Percent 4 3 2 3 2 2 3" xfId="34967"/>
    <cellStyle name="Percent 4 3 2 3 2 2 3 2" xfId="34968"/>
    <cellStyle name="Percent 4 3 2 3 2 2 3 2 2" xfId="34969"/>
    <cellStyle name="Percent 4 3 2 3 2 2 3 2 3" xfId="34970"/>
    <cellStyle name="Percent 4 3 2 3 2 2 3 2 4" xfId="34971"/>
    <cellStyle name="Percent 4 3 2 3 2 2 3 3" xfId="34972"/>
    <cellStyle name="Percent 4 3 2 3 2 2 3 3 2" xfId="34973"/>
    <cellStyle name="Percent 4 3 2 3 2 2 3 3 3" xfId="34974"/>
    <cellStyle name="Percent 4 3 2 3 2 2 3 3 4" xfId="34975"/>
    <cellStyle name="Percent 4 3 2 3 2 2 3 4" xfId="34976"/>
    <cellStyle name="Percent 4 3 2 3 2 2 3 5" xfId="34977"/>
    <cellStyle name="Percent 4 3 2 3 2 2 3 6" xfId="34978"/>
    <cellStyle name="Percent 4 3 2 3 2 2 4" xfId="34979"/>
    <cellStyle name="Percent 4 3 2 3 2 2 4 2" xfId="34980"/>
    <cellStyle name="Percent 4 3 2 3 2 2 4 3" xfId="34981"/>
    <cellStyle name="Percent 4 3 2 3 2 2 4 4" xfId="34982"/>
    <cellStyle name="Percent 4 3 2 3 2 2 5" xfId="34983"/>
    <cellStyle name="Percent 4 3 2 3 2 2 5 2" xfId="34984"/>
    <cellStyle name="Percent 4 3 2 3 2 2 5 3" xfId="34985"/>
    <cellStyle name="Percent 4 3 2 3 2 2 5 4" xfId="34986"/>
    <cellStyle name="Percent 4 3 2 3 2 2 6" xfId="34987"/>
    <cellStyle name="Percent 4 3 2 3 2 2 7" xfId="34988"/>
    <cellStyle name="Percent 4 3 2 3 2 2 8" xfId="34989"/>
    <cellStyle name="Percent 4 3 2 3 2 3" xfId="34990"/>
    <cellStyle name="Percent 4 3 2 3 2 3 2" xfId="34991"/>
    <cellStyle name="Percent 4 3 2 3 2 3 2 2" xfId="34992"/>
    <cellStyle name="Percent 4 3 2 3 2 3 2 2 2" xfId="34993"/>
    <cellStyle name="Percent 4 3 2 3 2 3 2 2 3" xfId="34994"/>
    <cellStyle name="Percent 4 3 2 3 2 3 2 2 4" xfId="34995"/>
    <cellStyle name="Percent 4 3 2 3 2 3 2 3" xfId="34996"/>
    <cellStyle name="Percent 4 3 2 3 2 3 2 3 2" xfId="34997"/>
    <cellStyle name="Percent 4 3 2 3 2 3 2 3 3" xfId="34998"/>
    <cellStyle name="Percent 4 3 2 3 2 3 2 3 4" xfId="34999"/>
    <cellStyle name="Percent 4 3 2 3 2 3 2 4" xfId="35000"/>
    <cellStyle name="Percent 4 3 2 3 2 3 2 5" xfId="35001"/>
    <cellStyle name="Percent 4 3 2 3 2 3 2 6" xfId="35002"/>
    <cellStyle name="Percent 4 3 2 3 2 3 3" xfId="35003"/>
    <cellStyle name="Percent 4 3 2 3 2 3 3 2" xfId="35004"/>
    <cellStyle name="Percent 4 3 2 3 2 3 3 2 2" xfId="35005"/>
    <cellStyle name="Percent 4 3 2 3 2 3 3 2 3" xfId="35006"/>
    <cellStyle name="Percent 4 3 2 3 2 3 3 2 4" xfId="35007"/>
    <cellStyle name="Percent 4 3 2 3 2 3 3 3" xfId="35008"/>
    <cellStyle name="Percent 4 3 2 3 2 3 3 3 2" xfId="35009"/>
    <cellStyle name="Percent 4 3 2 3 2 3 3 3 3" xfId="35010"/>
    <cellStyle name="Percent 4 3 2 3 2 3 3 3 4" xfId="35011"/>
    <cellStyle name="Percent 4 3 2 3 2 3 3 4" xfId="35012"/>
    <cellStyle name="Percent 4 3 2 3 2 3 3 5" xfId="35013"/>
    <cellStyle name="Percent 4 3 2 3 2 3 3 6" xfId="35014"/>
    <cellStyle name="Percent 4 3 2 3 2 3 4" xfId="35015"/>
    <cellStyle name="Percent 4 3 2 3 2 3 4 2" xfId="35016"/>
    <cellStyle name="Percent 4 3 2 3 2 3 4 3" xfId="35017"/>
    <cellStyle name="Percent 4 3 2 3 2 3 4 4" xfId="35018"/>
    <cellStyle name="Percent 4 3 2 3 2 3 5" xfId="35019"/>
    <cellStyle name="Percent 4 3 2 3 2 3 5 2" xfId="35020"/>
    <cellStyle name="Percent 4 3 2 3 2 3 5 3" xfId="35021"/>
    <cellStyle name="Percent 4 3 2 3 2 3 5 4" xfId="35022"/>
    <cellStyle name="Percent 4 3 2 3 2 3 6" xfId="35023"/>
    <cellStyle name="Percent 4 3 2 3 2 3 7" xfId="35024"/>
    <cellStyle name="Percent 4 3 2 3 2 3 8" xfId="35025"/>
    <cellStyle name="Percent 4 3 2 3 2 4" xfId="35026"/>
    <cellStyle name="Percent 4 3 2 3 2 4 2" xfId="35027"/>
    <cellStyle name="Percent 4 3 2 3 2 4 2 2" xfId="35028"/>
    <cellStyle name="Percent 4 3 2 3 2 4 2 3" xfId="35029"/>
    <cellStyle name="Percent 4 3 2 3 2 4 2 4" xfId="35030"/>
    <cellStyle name="Percent 4 3 2 3 2 4 3" xfId="35031"/>
    <cellStyle name="Percent 4 3 2 3 2 4 3 2" xfId="35032"/>
    <cellStyle name="Percent 4 3 2 3 2 4 3 3" xfId="35033"/>
    <cellStyle name="Percent 4 3 2 3 2 4 3 4" xfId="35034"/>
    <cellStyle name="Percent 4 3 2 3 2 4 4" xfId="35035"/>
    <cellStyle name="Percent 4 3 2 3 2 4 5" xfId="35036"/>
    <cellStyle name="Percent 4 3 2 3 2 4 6" xfId="35037"/>
    <cellStyle name="Percent 4 3 2 3 2 5" xfId="35038"/>
    <cellStyle name="Percent 4 3 2 3 2 5 2" xfId="35039"/>
    <cellStyle name="Percent 4 3 2 3 2 5 2 2" xfId="35040"/>
    <cellStyle name="Percent 4 3 2 3 2 5 2 3" xfId="35041"/>
    <cellStyle name="Percent 4 3 2 3 2 5 2 4" xfId="35042"/>
    <cellStyle name="Percent 4 3 2 3 2 5 3" xfId="35043"/>
    <cellStyle name="Percent 4 3 2 3 2 5 3 2" xfId="35044"/>
    <cellStyle name="Percent 4 3 2 3 2 5 3 3" xfId="35045"/>
    <cellStyle name="Percent 4 3 2 3 2 5 3 4" xfId="35046"/>
    <cellStyle name="Percent 4 3 2 3 2 5 4" xfId="35047"/>
    <cellStyle name="Percent 4 3 2 3 2 5 5" xfId="35048"/>
    <cellStyle name="Percent 4 3 2 3 2 5 6" xfId="35049"/>
    <cellStyle name="Percent 4 3 2 3 2 6" xfId="35050"/>
    <cellStyle name="Percent 4 3 2 3 2 6 2" xfId="35051"/>
    <cellStyle name="Percent 4 3 2 3 2 6 3" xfId="35052"/>
    <cellStyle name="Percent 4 3 2 3 2 6 4" xfId="35053"/>
    <cellStyle name="Percent 4 3 2 3 2 7" xfId="35054"/>
    <cellStyle name="Percent 4 3 2 3 2 7 2" xfId="35055"/>
    <cellStyle name="Percent 4 3 2 3 2 7 3" xfId="35056"/>
    <cellStyle name="Percent 4 3 2 3 2 7 4" xfId="35057"/>
    <cellStyle name="Percent 4 3 2 3 2 8" xfId="35058"/>
    <cellStyle name="Percent 4 3 2 3 2 9" xfId="35059"/>
    <cellStyle name="Percent 4 3 2 3 3" xfId="35060"/>
    <cellStyle name="Percent 4 3 2 3 3 2" xfId="35061"/>
    <cellStyle name="Percent 4 3 2 3 3 2 2" xfId="35062"/>
    <cellStyle name="Percent 4 3 2 3 3 2 2 2" xfId="35063"/>
    <cellStyle name="Percent 4 3 2 3 3 2 2 3" xfId="35064"/>
    <cellStyle name="Percent 4 3 2 3 3 2 2 4" xfId="35065"/>
    <cellStyle name="Percent 4 3 2 3 3 2 3" xfId="35066"/>
    <cellStyle name="Percent 4 3 2 3 3 2 3 2" xfId="35067"/>
    <cellStyle name="Percent 4 3 2 3 3 2 3 3" xfId="35068"/>
    <cellStyle name="Percent 4 3 2 3 3 2 3 4" xfId="35069"/>
    <cellStyle name="Percent 4 3 2 3 3 2 4" xfId="35070"/>
    <cellStyle name="Percent 4 3 2 3 3 2 5" xfId="35071"/>
    <cellStyle name="Percent 4 3 2 3 3 2 6" xfId="35072"/>
    <cellStyle name="Percent 4 3 2 3 3 3" xfId="35073"/>
    <cellStyle name="Percent 4 3 2 3 3 3 2" xfId="35074"/>
    <cellStyle name="Percent 4 3 2 3 3 3 2 2" xfId="35075"/>
    <cellStyle name="Percent 4 3 2 3 3 3 2 3" xfId="35076"/>
    <cellStyle name="Percent 4 3 2 3 3 3 2 4" xfId="35077"/>
    <cellStyle name="Percent 4 3 2 3 3 3 3" xfId="35078"/>
    <cellStyle name="Percent 4 3 2 3 3 3 3 2" xfId="35079"/>
    <cellStyle name="Percent 4 3 2 3 3 3 3 3" xfId="35080"/>
    <cellStyle name="Percent 4 3 2 3 3 3 3 4" xfId="35081"/>
    <cellStyle name="Percent 4 3 2 3 3 3 4" xfId="35082"/>
    <cellStyle name="Percent 4 3 2 3 3 3 5" xfId="35083"/>
    <cellStyle name="Percent 4 3 2 3 3 3 6" xfId="35084"/>
    <cellStyle name="Percent 4 3 2 3 3 4" xfId="35085"/>
    <cellStyle name="Percent 4 3 2 3 3 4 2" xfId="35086"/>
    <cellStyle name="Percent 4 3 2 3 3 4 3" xfId="35087"/>
    <cellStyle name="Percent 4 3 2 3 3 4 4" xfId="35088"/>
    <cellStyle name="Percent 4 3 2 3 3 5" xfId="35089"/>
    <cellStyle name="Percent 4 3 2 3 3 5 2" xfId="35090"/>
    <cellStyle name="Percent 4 3 2 3 3 5 3" xfId="35091"/>
    <cellStyle name="Percent 4 3 2 3 3 5 4" xfId="35092"/>
    <cellStyle name="Percent 4 3 2 3 3 6" xfId="35093"/>
    <cellStyle name="Percent 4 3 2 3 3 7" xfId="35094"/>
    <cellStyle name="Percent 4 3 2 3 3 8" xfId="35095"/>
    <cellStyle name="Percent 4 3 2 3 4" xfId="35096"/>
    <cellStyle name="Percent 4 3 2 3 4 2" xfId="35097"/>
    <cellStyle name="Percent 4 3 2 3 4 2 2" xfId="35098"/>
    <cellStyle name="Percent 4 3 2 3 4 2 2 2" xfId="35099"/>
    <cellStyle name="Percent 4 3 2 3 4 2 2 3" xfId="35100"/>
    <cellStyle name="Percent 4 3 2 3 4 2 2 4" xfId="35101"/>
    <cellStyle name="Percent 4 3 2 3 4 2 3" xfId="35102"/>
    <cellStyle name="Percent 4 3 2 3 4 2 3 2" xfId="35103"/>
    <cellStyle name="Percent 4 3 2 3 4 2 3 3" xfId="35104"/>
    <cellStyle name="Percent 4 3 2 3 4 2 3 4" xfId="35105"/>
    <cellStyle name="Percent 4 3 2 3 4 2 4" xfId="35106"/>
    <cellStyle name="Percent 4 3 2 3 4 2 5" xfId="35107"/>
    <cellStyle name="Percent 4 3 2 3 4 2 6" xfId="35108"/>
    <cellStyle name="Percent 4 3 2 3 4 3" xfId="35109"/>
    <cellStyle name="Percent 4 3 2 3 4 3 2" xfId="35110"/>
    <cellStyle name="Percent 4 3 2 3 4 3 2 2" xfId="35111"/>
    <cellStyle name="Percent 4 3 2 3 4 3 2 3" xfId="35112"/>
    <cellStyle name="Percent 4 3 2 3 4 3 2 4" xfId="35113"/>
    <cellStyle name="Percent 4 3 2 3 4 3 3" xfId="35114"/>
    <cellStyle name="Percent 4 3 2 3 4 3 3 2" xfId="35115"/>
    <cellStyle name="Percent 4 3 2 3 4 3 3 3" xfId="35116"/>
    <cellStyle name="Percent 4 3 2 3 4 3 3 4" xfId="35117"/>
    <cellStyle name="Percent 4 3 2 3 4 3 4" xfId="35118"/>
    <cellStyle name="Percent 4 3 2 3 4 3 5" xfId="35119"/>
    <cellStyle name="Percent 4 3 2 3 4 3 6" xfId="35120"/>
    <cellStyle name="Percent 4 3 2 3 4 4" xfId="35121"/>
    <cellStyle name="Percent 4 3 2 3 4 4 2" xfId="35122"/>
    <cellStyle name="Percent 4 3 2 3 4 4 3" xfId="35123"/>
    <cellStyle name="Percent 4 3 2 3 4 4 4" xfId="35124"/>
    <cellStyle name="Percent 4 3 2 3 4 5" xfId="35125"/>
    <cellStyle name="Percent 4 3 2 3 4 5 2" xfId="35126"/>
    <cellStyle name="Percent 4 3 2 3 4 5 3" xfId="35127"/>
    <cellStyle name="Percent 4 3 2 3 4 5 4" xfId="35128"/>
    <cellStyle name="Percent 4 3 2 3 4 6" xfId="35129"/>
    <cellStyle name="Percent 4 3 2 3 4 7" xfId="35130"/>
    <cellStyle name="Percent 4 3 2 3 4 8" xfId="35131"/>
    <cellStyle name="Percent 4 3 2 3 5" xfId="35132"/>
    <cellStyle name="Percent 4 3 2 3 5 2" xfId="35133"/>
    <cellStyle name="Percent 4 3 2 3 5 2 2" xfId="35134"/>
    <cellStyle name="Percent 4 3 2 3 5 2 2 2" xfId="35135"/>
    <cellStyle name="Percent 4 3 2 3 5 2 2 3" xfId="35136"/>
    <cellStyle name="Percent 4 3 2 3 5 2 2 4" xfId="35137"/>
    <cellStyle name="Percent 4 3 2 3 5 2 3" xfId="35138"/>
    <cellStyle name="Percent 4 3 2 3 5 2 3 2" xfId="35139"/>
    <cellStyle name="Percent 4 3 2 3 5 2 3 3" xfId="35140"/>
    <cellStyle name="Percent 4 3 2 3 5 2 3 4" xfId="35141"/>
    <cellStyle name="Percent 4 3 2 3 5 2 4" xfId="35142"/>
    <cellStyle name="Percent 4 3 2 3 5 2 5" xfId="35143"/>
    <cellStyle name="Percent 4 3 2 3 5 2 6" xfId="35144"/>
    <cellStyle name="Percent 4 3 2 3 5 3" xfId="35145"/>
    <cellStyle name="Percent 4 3 2 3 5 3 2" xfId="35146"/>
    <cellStyle name="Percent 4 3 2 3 5 3 2 2" xfId="35147"/>
    <cellStyle name="Percent 4 3 2 3 5 3 2 3" xfId="35148"/>
    <cellStyle name="Percent 4 3 2 3 5 3 2 4" xfId="35149"/>
    <cellStyle name="Percent 4 3 2 3 5 3 3" xfId="35150"/>
    <cellStyle name="Percent 4 3 2 3 5 3 3 2" xfId="35151"/>
    <cellStyle name="Percent 4 3 2 3 5 3 3 3" xfId="35152"/>
    <cellStyle name="Percent 4 3 2 3 5 3 3 4" xfId="35153"/>
    <cellStyle name="Percent 4 3 2 3 5 3 4" xfId="35154"/>
    <cellStyle name="Percent 4 3 2 3 5 3 5" xfId="35155"/>
    <cellStyle name="Percent 4 3 2 3 5 3 6" xfId="35156"/>
    <cellStyle name="Percent 4 3 2 3 5 4" xfId="35157"/>
    <cellStyle name="Percent 4 3 2 3 5 4 2" xfId="35158"/>
    <cellStyle name="Percent 4 3 2 3 5 4 3" xfId="35159"/>
    <cellStyle name="Percent 4 3 2 3 5 4 4" xfId="35160"/>
    <cellStyle name="Percent 4 3 2 3 5 5" xfId="35161"/>
    <cellStyle name="Percent 4 3 2 3 5 5 2" xfId="35162"/>
    <cellStyle name="Percent 4 3 2 3 5 5 3" xfId="35163"/>
    <cellStyle name="Percent 4 3 2 3 5 5 4" xfId="35164"/>
    <cellStyle name="Percent 4 3 2 3 5 6" xfId="35165"/>
    <cellStyle name="Percent 4 3 2 3 5 7" xfId="35166"/>
    <cellStyle name="Percent 4 3 2 3 5 8" xfId="35167"/>
    <cellStyle name="Percent 4 3 2 3 6" xfId="35168"/>
    <cellStyle name="Percent 4 3 2 3 6 2" xfId="35169"/>
    <cellStyle name="Percent 4 3 2 3 6 2 2" xfId="35170"/>
    <cellStyle name="Percent 4 3 2 3 6 2 3" xfId="35171"/>
    <cellStyle name="Percent 4 3 2 3 6 2 4" xfId="35172"/>
    <cellStyle name="Percent 4 3 2 3 6 3" xfId="35173"/>
    <cellStyle name="Percent 4 3 2 3 6 3 2" xfId="35174"/>
    <cellStyle name="Percent 4 3 2 3 6 3 3" xfId="35175"/>
    <cellStyle name="Percent 4 3 2 3 6 3 4" xfId="35176"/>
    <cellStyle name="Percent 4 3 2 3 6 4" xfId="35177"/>
    <cellStyle name="Percent 4 3 2 3 6 5" xfId="35178"/>
    <cellStyle name="Percent 4 3 2 3 6 6" xfId="35179"/>
    <cellStyle name="Percent 4 3 2 3 7" xfId="35180"/>
    <cellStyle name="Percent 4 3 2 3 7 2" xfId="35181"/>
    <cellStyle name="Percent 4 3 2 3 7 2 2" xfId="35182"/>
    <cellStyle name="Percent 4 3 2 3 7 2 3" xfId="35183"/>
    <cellStyle name="Percent 4 3 2 3 7 2 4" xfId="35184"/>
    <cellStyle name="Percent 4 3 2 3 7 3" xfId="35185"/>
    <cellStyle name="Percent 4 3 2 3 7 3 2" xfId="35186"/>
    <cellStyle name="Percent 4 3 2 3 7 3 3" xfId="35187"/>
    <cellStyle name="Percent 4 3 2 3 7 3 4" xfId="35188"/>
    <cellStyle name="Percent 4 3 2 3 7 4" xfId="35189"/>
    <cellStyle name="Percent 4 3 2 3 7 5" xfId="35190"/>
    <cellStyle name="Percent 4 3 2 3 7 6" xfId="35191"/>
    <cellStyle name="Percent 4 3 2 3 8" xfId="35192"/>
    <cellStyle name="Percent 4 3 2 3 8 2" xfId="35193"/>
    <cellStyle name="Percent 4 3 2 3 8 3" xfId="35194"/>
    <cellStyle name="Percent 4 3 2 3 8 4" xfId="35195"/>
    <cellStyle name="Percent 4 3 2 3 9" xfId="35196"/>
    <cellStyle name="Percent 4 3 2 3 9 2" xfId="35197"/>
    <cellStyle name="Percent 4 3 2 3 9 3" xfId="35198"/>
    <cellStyle name="Percent 4 3 2 3 9 4" xfId="35199"/>
    <cellStyle name="Percent 4 3 2 4" xfId="35200"/>
    <cellStyle name="Percent 4 3 2 4 10" xfId="35201"/>
    <cellStyle name="Percent 4 3 2 4 2" xfId="35202"/>
    <cellStyle name="Percent 4 3 2 4 2 2" xfId="35203"/>
    <cellStyle name="Percent 4 3 2 4 2 2 2" xfId="35204"/>
    <cellStyle name="Percent 4 3 2 4 2 2 2 2" xfId="35205"/>
    <cellStyle name="Percent 4 3 2 4 2 2 2 3" xfId="35206"/>
    <cellStyle name="Percent 4 3 2 4 2 2 2 4" xfId="35207"/>
    <cellStyle name="Percent 4 3 2 4 2 2 3" xfId="35208"/>
    <cellStyle name="Percent 4 3 2 4 2 2 3 2" xfId="35209"/>
    <cellStyle name="Percent 4 3 2 4 2 2 3 3" xfId="35210"/>
    <cellStyle name="Percent 4 3 2 4 2 2 3 4" xfId="35211"/>
    <cellStyle name="Percent 4 3 2 4 2 2 4" xfId="35212"/>
    <cellStyle name="Percent 4 3 2 4 2 2 5" xfId="35213"/>
    <cellStyle name="Percent 4 3 2 4 2 2 6" xfId="35214"/>
    <cellStyle name="Percent 4 3 2 4 2 3" xfId="35215"/>
    <cellStyle name="Percent 4 3 2 4 2 3 2" xfId="35216"/>
    <cellStyle name="Percent 4 3 2 4 2 3 2 2" xfId="35217"/>
    <cellStyle name="Percent 4 3 2 4 2 3 2 3" xfId="35218"/>
    <cellStyle name="Percent 4 3 2 4 2 3 2 4" xfId="35219"/>
    <cellStyle name="Percent 4 3 2 4 2 3 3" xfId="35220"/>
    <cellStyle name="Percent 4 3 2 4 2 3 3 2" xfId="35221"/>
    <cellStyle name="Percent 4 3 2 4 2 3 3 3" xfId="35222"/>
    <cellStyle name="Percent 4 3 2 4 2 3 3 4" xfId="35223"/>
    <cellStyle name="Percent 4 3 2 4 2 3 4" xfId="35224"/>
    <cellStyle name="Percent 4 3 2 4 2 3 5" xfId="35225"/>
    <cellStyle name="Percent 4 3 2 4 2 3 6" xfId="35226"/>
    <cellStyle name="Percent 4 3 2 4 2 4" xfId="35227"/>
    <cellStyle name="Percent 4 3 2 4 2 4 2" xfId="35228"/>
    <cellStyle name="Percent 4 3 2 4 2 4 3" xfId="35229"/>
    <cellStyle name="Percent 4 3 2 4 2 4 4" xfId="35230"/>
    <cellStyle name="Percent 4 3 2 4 2 5" xfId="35231"/>
    <cellStyle name="Percent 4 3 2 4 2 5 2" xfId="35232"/>
    <cellStyle name="Percent 4 3 2 4 2 5 3" xfId="35233"/>
    <cellStyle name="Percent 4 3 2 4 2 5 4" xfId="35234"/>
    <cellStyle name="Percent 4 3 2 4 2 6" xfId="35235"/>
    <cellStyle name="Percent 4 3 2 4 2 7" xfId="35236"/>
    <cellStyle name="Percent 4 3 2 4 2 8" xfId="35237"/>
    <cellStyle name="Percent 4 3 2 4 3" xfId="35238"/>
    <cellStyle name="Percent 4 3 2 4 3 2" xfId="35239"/>
    <cellStyle name="Percent 4 3 2 4 3 2 2" xfId="35240"/>
    <cellStyle name="Percent 4 3 2 4 3 2 2 2" xfId="35241"/>
    <cellStyle name="Percent 4 3 2 4 3 2 2 3" xfId="35242"/>
    <cellStyle name="Percent 4 3 2 4 3 2 2 4" xfId="35243"/>
    <cellStyle name="Percent 4 3 2 4 3 2 3" xfId="35244"/>
    <cellStyle name="Percent 4 3 2 4 3 2 3 2" xfId="35245"/>
    <cellStyle name="Percent 4 3 2 4 3 2 3 3" xfId="35246"/>
    <cellStyle name="Percent 4 3 2 4 3 2 3 4" xfId="35247"/>
    <cellStyle name="Percent 4 3 2 4 3 2 4" xfId="35248"/>
    <cellStyle name="Percent 4 3 2 4 3 2 5" xfId="35249"/>
    <cellStyle name="Percent 4 3 2 4 3 2 6" xfId="35250"/>
    <cellStyle name="Percent 4 3 2 4 3 3" xfId="35251"/>
    <cellStyle name="Percent 4 3 2 4 3 3 2" xfId="35252"/>
    <cellStyle name="Percent 4 3 2 4 3 3 2 2" xfId="35253"/>
    <cellStyle name="Percent 4 3 2 4 3 3 2 3" xfId="35254"/>
    <cellStyle name="Percent 4 3 2 4 3 3 2 4" xfId="35255"/>
    <cellStyle name="Percent 4 3 2 4 3 3 3" xfId="35256"/>
    <cellStyle name="Percent 4 3 2 4 3 3 3 2" xfId="35257"/>
    <cellStyle name="Percent 4 3 2 4 3 3 3 3" xfId="35258"/>
    <cellStyle name="Percent 4 3 2 4 3 3 3 4" xfId="35259"/>
    <cellStyle name="Percent 4 3 2 4 3 3 4" xfId="35260"/>
    <cellStyle name="Percent 4 3 2 4 3 3 5" xfId="35261"/>
    <cellStyle name="Percent 4 3 2 4 3 3 6" xfId="35262"/>
    <cellStyle name="Percent 4 3 2 4 3 4" xfId="35263"/>
    <cellStyle name="Percent 4 3 2 4 3 4 2" xfId="35264"/>
    <cellStyle name="Percent 4 3 2 4 3 4 3" xfId="35265"/>
    <cellStyle name="Percent 4 3 2 4 3 4 4" xfId="35266"/>
    <cellStyle name="Percent 4 3 2 4 3 5" xfId="35267"/>
    <cellStyle name="Percent 4 3 2 4 3 5 2" xfId="35268"/>
    <cellStyle name="Percent 4 3 2 4 3 5 3" xfId="35269"/>
    <cellStyle name="Percent 4 3 2 4 3 5 4" xfId="35270"/>
    <cellStyle name="Percent 4 3 2 4 3 6" xfId="35271"/>
    <cellStyle name="Percent 4 3 2 4 3 7" xfId="35272"/>
    <cellStyle name="Percent 4 3 2 4 3 8" xfId="35273"/>
    <cellStyle name="Percent 4 3 2 4 4" xfId="35274"/>
    <cellStyle name="Percent 4 3 2 4 4 2" xfId="35275"/>
    <cellStyle name="Percent 4 3 2 4 4 2 2" xfId="35276"/>
    <cellStyle name="Percent 4 3 2 4 4 2 3" xfId="35277"/>
    <cellStyle name="Percent 4 3 2 4 4 2 4" xfId="35278"/>
    <cellStyle name="Percent 4 3 2 4 4 3" xfId="35279"/>
    <cellStyle name="Percent 4 3 2 4 4 3 2" xfId="35280"/>
    <cellStyle name="Percent 4 3 2 4 4 3 3" xfId="35281"/>
    <cellStyle name="Percent 4 3 2 4 4 3 4" xfId="35282"/>
    <cellStyle name="Percent 4 3 2 4 4 4" xfId="35283"/>
    <cellStyle name="Percent 4 3 2 4 4 5" xfId="35284"/>
    <cellStyle name="Percent 4 3 2 4 4 6" xfId="35285"/>
    <cellStyle name="Percent 4 3 2 4 5" xfId="35286"/>
    <cellStyle name="Percent 4 3 2 4 5 2" xfId="35287"/>
    <cellStyle name="Percent 4 3 2 4 5 2 2" xfId="35288"/>
    <cellStyle name="Percent 4 3 2 4 5 2 3" xfId="35289"/>
    <cellStyle name="Percent 4 3 2 4 5 2 4" xfId="35290"/>
    <cellStyle name="Percent 4 3 2 4 5 3" xfId="35291"/>
    <cellStyle name="Percent 4 3 2 4 5 3 2" xfId="35292"/>
    <cellStyle name="Percent 4 3 2 4 5 3 3" xfId="35293"/>
    <cellStyle name="Percent 4 3 2 4 5 3 4" xfId="35294"/>
    <cellStyle name="Percent 4 3 2 4 5 4" xfId="35295"/>
    <cellStyle name="Percent 4 3 2 4 5 5" xfId="35296"/>
    <cellStyle name="Percent 4 3 2 4 5 6" xfId="35297"/>
    <cellStyle name="Percent 4 3 2 4 6" xfId="35298"/>
    <cellStyle name="Percent 4 3 2 4 6 2" xfId="35299"/>
    <cellStyle name="Percent 4 3 2 4 6 3" xfId="35300"/>
    <cellStyle name="Percent 4 3 2 4 6 4" xfId="35301"/>
    <cellStyle name="Percent 4 3 2 4 7" xfId="35302"/>
    <cellStyle name="Percent 4 3 2 4 7 2" xfId="35303"/>
    <cellStyle name="Percent 4 3 2 4 7 3" xfId="35304"/>
    <cellStyle name="Percent 4 3 2 4 7 4" xfId="35305"/>
    <cellStyle name="Percent 4 3 2 4 8" xfId="35306"/>
    <cellStyle name="Percent 4 3 2 4 9" xfId="35307"/>
    <cellStyle name="Percent 4 3 2 5" xfId="35308"/>
    <cellStyle name="Percent 4 3 2 5 2" xfId="35309"/>
    <cellStyle name="Percent 4 3 2 5 2 2" xfId="35310"/>
    <cellStyle name="Percent 4 3 2 5 2 2 2" xfId="35311"/>
    <cellStyle name="Percent 4 3 2 5 2 2 3" xfId="35312"/>
    <cellStyle name="Percent 4 3 2 5 2 2 4" xfId="35313"/>
    <cellStyle name="Percent 4 3 2 5 2 3" xfId="35314"/>
    <cellStyle name="Percent 4 3 2 5 2 3 2" xfId="35315"/>
    <cellStyle name="Percent 4 3 2 5 2 3 3" xfId="35316"/>
    <cellStyle name="Percent 4 3 2 5 2 3 4" xfId="35317"/>
    <cellStyle name="Percent 4 3 2 5 2 4" xfId="35318"/>
    <cellStyle name="Percent 4 3 2 5 2 5" xfId="35319"/>
    <cellStyle name="Percent 4 3 2 5 2 6" xfId="35320"/>
    <cellStyle name="Percent 4 3 2 5 3" xfId="35321"/>
    <cellStyle name="Percent 4 3 2 5 3 2" xfId="35322"/>
    <cellStyle name="Percent 4 3 2 5 3 2 2" xfId="35323"/>
    <cellStyle name="Percent 4 3 2 5 3 2 3" xfId="35324"/>
    <cellStyle name="Percent 4 3 2 5 3 2 4" xfId="35325"/>
    <cellStyle name="Percent 4 3 2 5 3 3" xfId="35326"/>
    <cellStyle name="Percent 4 3 2 5 3 3 2" xfId="35327"/>
    <cellStyle name="Percent 4 3 2 5 3 3 3" xfId="35328"/>
    <cellStyle name="Percent 4 3 2 5 3 3 4" xfId="35329"/>
    <cellStyle name="Percent 4 3 2 5 3 4" xfId="35330"/>
    <cellStyle name="Percent 4 3 2 5 3 5" xfId="35331"/>
    <cellStyle name="Percent 4 3 2 5 3 6" xfId="35332"/>
    <cellStyle name="Percent 4 3 2 5 4" xfId="35333"/>
    <cellStyle name="Percent 4 3 2 5 4 2" xfId="35334"/>
    <cellStyle name="Percent 4 3 2 5 4 3" xfId="35335"/>
    <cellStyle name="Percent 4 3 2 5 4 4" xfId="35336"/>
    <cellStyle name="Percent 4 3 2 5 5" xfId="35337"/>
    <cellStyle name="Percent 4 3 2 5 5 2" xfId="35338"/>
    <cellStyle name="Percent 4 3 2 5 5 3" xfId="35339"/>
    <cellStyle name="Percent 4 3 2 5 5 4" xfId="35340"/>
    <cellStyle name="Percent 4 3 2 5 6" xfId="35341"/>
    <cellStyle name="Percent 4 3 2 5 7" xfId="35342"/>
    <cellStyle name="Percent 4 3 2 5 8" xfId="35343"/>
    <cellStyle name="Percent 4 3 2 6" xfId="35344"/>
    <cellStyle name="Percent 4 3 2 6 2" xfId="35345"/>
    <cellStyle name="Percent 4 3 2 6 2 2" xfId="35346"/>
    <cellStyle name="Percent 4 3 2 6 2 2 2" xfId="35347"/>
    <cellStyle name="Percent 4 3 2 6 2 2 3" xfId="35348"/>
    <cellStyle name="Percent 4 3 2 6 2 2 4" xfId="35349"/>
    <cellStyle name="Percent 4 3 2 6 2 3" xfId="35350"/>
    <cellStyle name="Percent 4 3 2 6 2 3 2" xfId="35351"/>
    <cellStyle name="Percent 4 3 2 6 2 3 3" xfId="35352"/>
    <cellStyle name="Percent 4 3 2 6 2 3 4" xfId="35353"/>
    <cellStyle name="Percent 4 3 2 6 2 4" xfId="35354"/>
    <cellStyle name="Percent 4 3 2 6 2 5" xfId="35355"/>
    <cellStyle name="Percent 4 3 2 6 2 6" xfId="35356"/>
    <cellStyle name="Percent 4 3 2 6 3" xfId="35357"/>
    <cellStyle name="Percent 4 3 2 6 3 2" xfId="35358"/>
    <cellStyle name="Percent 4 3 2 6 3 2 2" xfId="35359"/>
    <cellStyle name="Percent 4 3 2 6 3 2 3" xfId="35360"/>
    <cellStyle name="Percent 4 3 2 6 3 2 4" xfId="35361"/>
    <cellStyle name="Percent 4 3 2 6 3 3" xfId="35362"/>
    <cellStyle name="Percent 4 3 2 6 3 3 2" xfId="35363"/>
    <cellStyle name="Percent 4 3 2 6 3 3 3" xfId="35364"/>
    <cellStyle name="Percent 4 3 2 6 3 3 4" xfId="35365"/>
    <cellStyle name="Percent 4 3 2 6 3 4" xfId="35366"/>
    <cellStyle name="Percent 4 3 2 6 3 5" xfId="35367"/>
    <cellStyle name="Percent 4 3 2 6 3 6" xfId="35368"/>
    <cellStyle name="Percent 4 3 2 6 4" xfId="35369"/>
    <cellStyle name="Percent 4 3 2 6 4 2" xfId="35370"/>
    <cellStyle name="Percent 4 3 2 6 4 3" xfId="35371"/>
    <cellStyle name="Percent 4 3 2 6 4 4" xfId="35372"/>
    <cellStyle name="Percent 4 3 2 6 5" xfId="35373"/>
    <cellStyle name="Percent 4 3 2 6 5 2" xfId="35374"/>
    <cellStyle name="Percent 4 3 2 6 5 3" xfId="35375"/>
    <cellStyle name="Percent 4 3 2 6 5 4" xfId="35376"/>
    <cellStyle name="Percent 4 3 2 6 6" xfId="35377"/>
    <cellStyle name="Percent 4 3 2 6 7" xfId="35378"/>
    <cellStyle name="Percent 4 3 2 6 8" xfId="35379"/>
    <cellStyle name="Percent 4 3 2 7" xfId="35380"/>
    <cellStyle name="Percent 4 3 2 7 2" xfId="35381"/>
    <cellStyle name="Percent 4 3 2 7 2 2" xfId="35382"/>
    <cellStyle name="Percent 4 3 2 7 2 2 2" xfId="35383"/>
    <cellStyle name="Percent 4 3 2 7 2 2 3" xfId="35384"/>
    <cellStyle name="Percent 4 3 2 7 2 2 4" xfId="35385"/>
    <cellStyle name="Percent 4 3 2 7 2 3" xfId="35386"/>
    <cellStyle name="Percent 4 3 2 7 2 3 2" xfId="35387"/>
    <cellStyle name="Percent 4 3 2 7 2 3 3" xfId="35388"/>
    <cellStyle name="Percent 4 3 2 7 2 3 4" xfId="35389"/>
    <cellStyle name="Percent 4 3 2 7 2 4" xfId="35390"/>
    <cellStyle name="Percent 4 3 2 7 2 5" xfId="35391"/>
    <cellStyle name="Percent 4 3 2 7 2 6" xfId="35392"/>
    <cellStyle name="Percent 4 3 2 7 3" xfId="35393"/>
    <cellStyle name="Percent 4 3 2 7 3 2" xfId="35394"/>
    <cellStyle name="Percent 4 3 2 7 3 2 2" xfId="35395"/>
    <cellStyle name="Percent 4 3 2 7 3 2 3" xfId="35396"/>
    <cellStyle name="Percent 4 3 2 7 3 2 4" xfId="35397"/>
    <cellStyle name="Percent 4 3 2 7 3 3" xfId="35398"/>
    <cellStyle name="Percent 4 3 2 7 3 3 2" xfId="35399"/>
    <cellStyle name="Percent 4 3 2 7 3 3 3" xfId="35400"/>
    <cellStyle name="Percent 4 3 2 7 3 3 4" xfId="35401"/>
    <cellStyle name="Percent 4 3 2 7 3 4" xfId="35402"/>
    <cellStyle name="Percent 4 3 2 7 3 5" xfId="35403"/>
    <cellStyle name="Percent 4 3 2 7 3 6" xfId="35404"/>
    <cellStyle name="Percent 4 3 2 7 4" xfId="35405"/>
    <cellStyle name="Percent 4 3 2 7 4 2" xfId="35406"/>
    <cellStyle name="Percent 4 3 2 7 4 3" xfId="35407"/>
    <cellStyle name="Percent 4 3 2 7 4 4" xfId="35408"/>
    <cellStyle name="Percent 4 3 2 7 5" xfId="35409"/>
    <cellStyle name="Percent 4 3 2 7 5 2" xfId="35410"/>
    <cellStyle name="Percent 4 3 2 7 5 3" xfId="35411"/>
    <cellStyle name="Percent 4 3 2 7 5 4" xfId="35412"/>
    <cellStyle name="Percent 4 3 2 7 6" xfId="35413"/>
    <cellStyle name="Percent 4 3 2 7 7" xfId="35414"/>
    <cellStyle name="Percent 4 3 2 7 8" xfId="35415"/>
    <cellStyle name="Percent 4 3 2 8" xfId="35416"/>
    <cellStyle name="Percent 4 3 2 8 2" xfId="35417"/>
    <cellStyle name="Percent 4 3 2 8 2 2" xfId="35418"/>
    <cellStyle name="Percent 4 3 2 8 2 3" xfId="35419"/>
    <cellStyle name="Percent 4 3 2 8 2 4" xfId="35420"/>
    <cellStyle name="Percent 4 3 2 8 3" xfId="35421"/>
    <cellStyle name="Percent 4 3 2 8 3 2" xfId="35422"/>
    <cellStyle name="Percent 4 3 2 8 3 3" xfId="35423"/>
    <cellStyle name="Percent 4 3 2 8 3 4" xfId="35424"/>
    <cellStyle name="Percent 4 3 2 8 4" xfId="35425"/>
    <cellStyle name="Percent 4 3 2 8 5" xfId="35426"/>
    <cellStyle name="Percent 4 3 2 8 6" xfId="35427"/>
    <cellStyle name="Percent 4 3 2 9" xfId="35428"/>
    <cellStyle name="Percent 4 3 2 9 2" xfId="35429"/>
    <cellStyle name="Percent 4 3 2 9 2 2" xfId="35430"/>
    <cellStyle name="Percent 4 3 2 9 2 3" xfId="35431"/>
    <cellStyle name="Percent 4 3 2 9 2 4" xfId="35432"/>
    <cellStyle name="Percent 4 3 2 9 3" xfId="35433"/>
    <cellStyle name="Percent 4 3 2 9 3 2" xfId="35434"/>
    <cellStyle name="Percent 4 3 2 9 3 3" xfId="35435"/>
    <cellStyle name="Percent 4 3 2 9 3 4" xfId="35436"/>
    <cellStyle name="Percent 4 3 2 9 4" xfId="35437"/>
    <cellStyle name="Percent 4 3 2 9 5" xfId="35438"/>
    <cellStyle name="Percent 4 3 2 9 6" xfId="35439"/>
    <cellStyle name="Percent 4 3 3" xfId="35440"/>
    <cellStyle name="Percent 4 3 3 10" xfId="35441"/>
    <cellStyle name="Percent 4 3 3 10 2" xfId="35442"/>
    <cellStyle name="Percent 4 3 3 10 3" xfId="35443"/>
    <cellStyle name="Percent 4 3 3 10 4" xfId="35444"/>
    <cellStyle name="Percent 4 3 3 11" xfId="35445"/>
    <cellStyle name="Percent 4 3 3 12" xfId="35446"/>
    <cellStyle name="Percent 4 3 3 13" xfId="35447"/>
    <cellStyle name="Percent 4 3 3 2" xfId="35448"/>
    <cellStyle name="Percent 4 3 3 2 10" xfId="35449"/>
    <cellStyle name="Percent 4 3 3 2 11" xfId="35450"/>
    <cellStyle name="Percent 4 3 3 2 12" xfId="35451"/>
    <cellStyle name="Percent 4 3 3 2 2" xfId="35452"/>
    <cellStyle name="Percent 4 3 3 2 2 10" xfId="35453"/>
    <cellStyle name="Percent 4 3 3 2 2 2" xfId="35454"/>
    <cellStyle name="Percent 4 3 3 2 2 2 2" xfId="35455"/>
    <cellStyle name="Percent 4 3 3 2 2 2 2 2" xfId="35456"/>
    <cellStyle name="Percent 4 3 3 2 2 2 2 2 2" xfId="35457"/>
    <cellStyle name="Percent 4 3 3 2 2 2 2 2 3" xfId="35458"/>
    <cellStyle name="Percent 4 3 3 2 2 2 2 2 4" xfId="35459"/>
    <cellStyle name="Percent 4 3 3 2 2 2 2 3" xfId="35460"/>
    <cellStyle name="Percent 4 3 3 2 2 2 2 3 2" xfId="35461"/>
    <cellStyle name="Percent 4 3 3 2 2 2 2 3 3" xfId="35462"/>
    <cellStyle name="Percent 4 3 3 2 2 2 2 3 4" xfId="35463"/>
    <cellStyle name="Percent 4 3 3 2 2 2 2 4" xfId="35464"/>
    <cellStyle name="Percent 4 3 3 2 2 2 2 5" xfId="35465"/>
    <cellStyle name="Percent 4 3 3 2 2 2 2 6" xfId="35466"/>
    <cellStyle name="Percent 4 3 3 2 2 2 3" xfId="35467"/>
    <cellStyle name="Percent 4 3 3 2 2 2 3 2" xfId="35468"/>
    <cellStyle name="Percent 4 3 3 2 2 2 3 2 2" xfId="35469"/>
    <cellStyle name="Percent 4 3 3 2 2 2 3 2 3" xfId="35470"/>
    <cellStyle name="Percent 4 3 3 2 2 2 3 2 4" xfId="35471"/>
    <cellStyle name="Percent 4 3 3 2 2 2 3 3" xfId="35472"/>
    <cellStyle name="Percent 4 3 3 2 2 2 3 3 2" xfId="35473"/>
    <cellStyle name="Percent 4 3 3 2 2 2 3 3 3" xfId="35474"/>
    <cellStyle name="Percent 4 3 3 2 2 2 3 3 4" xfId="35475"/>
    <cellStyle name="Percent 4 3 3 2 2 2 3 4" xfId="35476"/>
    <cellStyle name="Percent 4 3 3 2 2 2 3 5" xfId="35477"/>
    <cellStyle name="Percent 4 3 3 2 2 2 3 6" xfId="35478"/>
    <cellStyle name="Percent 4 3 3 2 2 2 4" xfId="35479"/>
    <cellStyle name="Percent 4 3 3 2 2 2 4 2" xfId="35480"/>
    <cellStyle name="Percent 4 3 3 2 2 2 4 3" xfId="35481"/>
    <cellStyle name="Percent 4 3 3 2 2 2 4 4" xfId="35482"/>
    <cellStyle name="Percent 4 3 3 2 2 2 5" xfId="35483"/>
    <cellStyle name="Percent 4 3 3 2 2 2 5 2" xfId="35484"/>
    <cellStyle name="Percent 4 3 3 2 2 2 5 3" xfId="35485"/>
    <cellStyle name="Percent 4 3 3 2 2 2 5 4" xfId="35486"/>
    <cellStyle name="Percent 4 3 3 2 2 2 6" xfId="35487"/>
    <cellStyle name="Percent 4 3 3 2 2 2 7" xfId="35488"/>
    <cellStyle name="Percent 4 3 3 2 2 2 8" xfId="35489"/>
    <cellStyle name="Percent 4 3 3 2 2 3" xfId="35490"/>
    <cellStyle name="Percent 4 3 3 2 2 3 2" xfId="35491"/>
    <cellStyle name="Percent 4 3 3 2 2 3 2 2" xfId="35492"/>
    <cellStyle name="Percent 4 3 3 2 2 3 2 2 2" xfId="35493"/>
    <cellStyle name="Percent 4 3 3 2 2 3 2 2 3" xfId="35494"/>
    <cellStyle name="Percent 4 3 3 2 2 3 2 2 4" xfId="35495"/>
    <cellStyle name="Percent 4 3 3 2 2 3 2 3" xfId="35496"/>
    <cellStyle name="Percent 4 3 3 2 2 3 2 3 2" xfId="35497"/>
    <cellStyle name="Percent 4 3 3 2 2 3 2 3 3" xfId="35498"/>
    <cellStyle name="Percent 4 3 3 2 2 3 2 3 4" xfId="35499"/>
    <cellStyle name="Percent 4 3 3 2 2 3 2 4" xfId="35500"/>
    <cellStyle name="Percent 4 3 3 2 2 3 2 5" xfId="35501"/>
    <cellStyle name="Percent 4 3 3 2 2 3 2 6" xfId="35502"/>
    <cellStyle name="Percent 4 3 3 2 2 3 3" xfId="35503"/>
    <cellStyle name="Percent 4 3 3 2 2 3 3 2" xfId="35504"/>
    <cellStyle name="Percent 4 3 3 2 2 3 3 2 2" xfId="35505"/>
    <cellStyle name="Percent 4 3 3 2 2 3 3 2 3" xfId="35506"/>
    <cellStyle name="Percent 4 3 3 2 2 3 3 2 4" xfId="35507"/>
    <cellStyle name="Percent 4 3 3 2 2 3 3 3" xfId="35508"/>
    <cellStyle name="Percent 4 3 3 2 2 3 3 3 2" xfId="35509"/>
    <cellStyle name="Percent 4 3 3 2 2 3 3 3 3" xfId="35510"/>
    <cellStyle name="Percent 4 3 3 2 2 3 3 3 4" xfId="35511"/>
    <cellStyle name="Percent 4 3 3 2 2 3 3 4" xfId="35512"/>
    <cellStyle name="Percent 4 3 3 2 2 3 3 5" xfId="35513"/>
    <cellStyle name="Percent 4 3 3 2 2 3 3 6" xfId="35514"/>
    <cellStyle name="Percent 4 3 3 2 2 3 4" xfId="35515"/>
    <cellStyle name="Percent 4 3 3 2 2 3 4 2" xfId="35516"/>
    <cellStyle name="Percent 4 3 3 2 2 3 4 3" xfId="35517"/>
    <cellStyle name="Percent 4 3 3 2 2 3 4 4" xfId="35518"/>
    <cellStyle name="Percent 4 3 3 2 2 3 5" xfId="35519"/>
    <cellStyle name="Percent 4 3 3 2 2 3 5 2" xfId="35520"/>
    <cellStyle name="Percent 4 3 3 2 2 3 5 3" xfId="35521"/>
    <cellStyle name="Percent 4 3 3 2 2 3 5 4" xfId="35522"/>
    <cellStyle name="Percent 4 3 3 2 2 3 6" xfId="35523"/>
    <cellStyle name="Percent 4 3 3 2 2 3 7" xfId="35524"/>
    <cellStyle name="Percent 4 3 3 2 2 3 8" xfId="35525"/>
    <cellStyle name="Percent 4 3 3 2 2 4" xfId="35526"/>
    <cellStyle name="Percent 4 3 3 2 2 4 2" xfId="35527"/>
    <cellStyle name="Percent 4 3 3 2 2 4 2 2" xfId="35528"/>
    <cellStyle name="Percent 4 3 3 2 2 4 2 3" xfId="35529"/>
    <cellStyle name="Percent 4 3 3 2 2 4 2 4" xfId="35530"/>
    <cellStyle name="Percent 4 3 3 2 2 4 3" xfId="35531"/>
    <cellStyle name="Percent 4 3 3 2 2 4 3 2" xfId="35532"/>
    <cellStyle name="Percent 4 3 3 2 2 4 3 3" xfId="35533"/>
    <cellStyle name="Percent 4 3 3 2 2 4 3 4" xfId="35534"/>
    <cellStyle name="Percent 4 3 3 2 2 4 4" xfId="35535"/>
    <cellStyle name="Percent 4 3 3 2 2 4 5" xfId="35536"/>
    <cellStyle name="Percent 4 3 3 2 2 4 6" xfId="35537"/>
    <cellStyle name="Percent 4 3 3 2 2 5" xfId="35538"/>
    <cellStyle name="Percent 4 3 3 2 2 5 2" xfId="35539"/>
    <cellStyle name="Percent 4 3 3 2 2 5 2 2" xfId="35540"/>
    <cellStyle name="Percent 4 3 3 2 2 5 2 3" xfId="35541"/>
    <cellStyle name="Percent 4 3 3 2 2 5 2 4" xfId="35542"/>
    <cellStyle name="Percent 4 3 3 2 2 5 3" xfId="35543"/>
    <cellStyle name="Percent 4 3 3 2 2 5 3 2" xfId="35544"/>
    <cellStyle name="Percent 4 3 3 2 2 5 3 3" xfId="35545"/>
    <cellStyle name="Percent 4 3 3 2 2 5 3 4" xfId="35546"/>
    <cellStyle name="Percent 4 3 3 2 2 5 4" xfId="35547"/>
    <cellStyle name="Percent 4 3 3 2 2 5 5" xfId="35548"/>
    <cellStyle name="Percent 4 3 3 2 2 5 6" xfId="35549"/>
    <cellStyle name="Percent 4 3 3 2 2 6" xfId="35550"/>
    <cellStyle name="Percent 4 3 3 2 2 6 2" xfId="35551"/>
    <cellStyle name="Percent 4 3 3 2 2 6 3" xfId="35552"/>
    <cellStyle name="Percent 4 3 3 2 2 6 4" xfId="35553"/>
    <cellStyle name="Percent 4 3 3 2 2 7" xfId="35554"/>
    <cellStyle name="Percent 4 3 3 2 2 7 2" xfId="35555"/>
    <cellStyle name="Percent 4 3 3 2 2 7 3" xfId="35556"/>
    <cellStyle name="Percent 4 3 3 2 2 7 4" xfId="35557"/>
    <cellStyle name="Percent 4 3 3 2 2 8" xfId="35558"/>
    <cellStyle name="Percent 4 3 3 2 2 9" xfId="35559"/>
    <cellStyle name="Percent 4 3 3 2 3" xfId="35560"/>
    <cellStyle name="Percent 4 3 3 2 3 2" xfId="35561"/>
    <cellStyle name="Percent 4 3 3 2 3 2 2" xfId="35562"/>
    <cellStyle name="Percent 4 3 3 2 3 2 2 2" xfId="35563"/>
    <cellStyle name="Percent 4 3 3 2 3 2 2 3" xfId="35564"/>
    <cellStyle name="Percent 4 3 3 2 3 2 2 4" xfId="35565"/>
    <cellStyle name="Percent 4 3 3 2 3 2 3" xfId="35566"/>
    <cellStyle name="Percent 4 3 3 2 3 2 3 2" xfId="35567"/>
    <cellStyle name="Percent 4 3 3 2 3 2 3 3" xfId="35568"/>
    <cellStyle name="Percent 4 3 3 2 3 2 3 4" xfId="35569"/>
    <cellStyle name="Percent 4 3 3 2 3 2 4" xfId="35570"/>
    <cellStyle name="Percent 4 3 3 2 3 2 5" xfId="35571"/>
    <cellStyle name="Percent 4 3 3 2 3 2 6" xfId="35572"/>
    <cellStyle name="Percent 4 3 3 2 3 3" xfId="35573"/>
    <cellStyle name="Percent 4 3 3 2 3 3 2" xfId="35574"/>
    <cellStyle name="Percent 4 3 3 2 3 3 2 2" xfId="35575"/>
    <cellStyle name="Percent 4 3 3 2 3 3 2 3" xfId="35576"/>
    <cellStyle name="Percent 4 3 3 2 3 3 2 4" xfId="35577"/>
    <cellStyle name="Percent 4 3 3 2 3 3 3" xfId="35578"/>
    <cellStyle name="Percent 4 3 3 2 3 3 3 2" xfId="35579"/>
    <cellStyle name="Percent 4 3 3 2 3 3 3 3" xfId="35580"/>
    <cellStyle name="Percent 4 3 3 2 3 3 3 4" xfId="35581"/>
    <cellStyle name="Percent 4 3 3 2 3 3 4" xfId="35582"/>
    <cellStyle name="Percent 4 3 3 2 3 3 5" xfId="35583"/>
    <cellStyle name="Percent 4 3 3 2 3 3 6" xfId="35584"/>
    <cellStyle name="Percent 4 3 3 2 3 4" xfId="35585"/>
    <cellStyle name="Percent 4 3 3 2 3 4 2" xfId="35586"/>
    <cellStyle name="Percent 4 3 3 2 3 4 3" xfId="35587"/>
    <cellStyle name="Percent 4 3 3 2 3 4 4" xfId="35588"/>
    <cellStyle name="Percent 4 3 3 2 3 5" xfId="35589"/>
    <cellStyle name="Percent 4 3 3 2 3 5 2" xfId="35590"/>
    <cellStyle name="Percent 4 3 3 2 3 5 3" xfId="35591"/>
    <cellStyle name="Percent 4 3 3 2 3 5 4" xfId="35592"/>
    <cellStyle name="Percent 4 3 3 2 3 6" xfId="35593"/>
    <cellStyle name="Percent 4 3 3 2 3 7" xfId="35594"/>
    <cellStyle name="Percent 4 3 3 2 3 8" xfId="35595"/>
    <cellStyle name="Percent 4 3 3 2 4" xfId="35596"/>
    <cellStyle name="Percent 4 3 3 2 4 2" xfId="35597"/>
    <cellStyle name="Percent 4 3 3 2 4 2 2" xfId="35598"/>
    <cellStyle name="Percent 4 3 3 2 4 2 2 2" xfId="35599"/>
    <cellStyle name="Percent 4 3 3 2 4 2 2 3" xfId="35600"/>
    <cellStyle name="Percent 4 3 3 2 4 2 2 4" xfId="35601"/>
    <cellStyle name="Percent 4 3 3 2 4 2 3" xfId="35602"/>
    <cellStyle name="Percent 4 3 3 2 4 2 3 2" xfId="35603"/>
    <cellStyle name="Percent 4 3 3 2 4 2 3 3" xfId="35604"/>
    <cellStyle name="Percent 4 3 3 2 4 2 3 4" xfId="35605"/>
    <cellStyle name="Percent 4 3 3 2 4 2 4" xfId="35606"/>
    <cellStyle name="Percent 4 3 3 2 4 2 5" xfId="35607"/>
    <cellStyle name="Percent 4 3 3 2 4 2 6" xfId="35608"/>
    <cellStyle name="Percent 4 3 3 2 4 3" xfId="35609"/>
    <cellStyle name="Percent 4 3 3 2 4 3 2" xfId="35610"/>
    <cellStyle name="Percent 4 3 3 2 4 3 2 2" xfId="35611"/>
    <cellStyle name="Percent 4 3 3 2 4 3 2 3" xfId="35612"/>
    <cellStyle name="Percent 4 3 3 2 4 3 2 4" xfId="35613"/>
    <cellStyle name="Percent 4 3 3 2 4 3 3" xfId="35614"/>
    <cellStyle name="Percent 4 3 3 2 4 3 3 2" xfId="35615"/>
    <cellStyle name="Percent 4 3 3 2 4 3 3 3" xfId="35616"/>
    <cellStyle name="Percent 4 3 3 2 4 3 3 4" xfId="35617"/>
    <cellStyle name="Percent 4 3 3 2 4 3 4" xfId="35618"/>
    <cellStyle name="Percent 4 3 3 2 4 3 5" xfId="35619"/>
    <cellStyle name="Percent 4 3 3 2 4 3 6" xfId="35620"/>
    <cellStyle name="Percent 4 3 3 2 4 4" xfId="35621"/>
    <cellStyle name="Percent 4 3 3 2 4 4 2" xfId="35622"/>
    <cellStyle name="Percent 4 3 3 2 4 4 3" xfId="35623"/>
    <cellStyle name="Percent 4 3 3 2 4 4 4" xfId="35624"/>
    <cellStyle name="Percent 4 3 3 2 4 5" xfId="35625"/>
    <cellStyle name="Percent 4 3 3 2 4 5 2" xfId="35626"/>
    <cellStyle name="Percent 4 3 3 2 4 5 3" xfId="35627"/>
    <cellStyle name="Percent 4 3 3 2 4 5 4" xfId="35628"/>
    <cellStyle name="Percent 4 3 3 2 4 6" xfId="35629"/>
    <cellStyle name="Percent 4 3 3 2 4 7" xfId="35630"/>
    <cellStyle name="Percent 4 3 3 2 4 8" xfId="35631"/>
    <cellStyle name="Percent 4 3 3 2 5" xfId="35632"/>
    <cellStyle name="Percent 4 3 3 2 5 2" xfId="35633"/>
    <cellStyle name="Percent 4 3 3 2 5 2 2" xfId="35634"/>
    <cellStyle name="Percent 4 3 3 2 5 2 2 2" xfId="35635"/>
    <cellStyle name="Percent 4 3 3 2 5 2 2 3" xfId="35636"/>
    <cellStyle name="Percent 4 3 3 2 5 2 2 4" xfId="35637"/>
    <cellStyle name="Percent 4 3 3 2 5 2 3" xfId="35638"/>
    <cellStyle name="Percent 4 3 3 2 5 2 3 2" xfId="35639"/>
    <cellStyle name="Percent 4 3 3 2 5 2 3 3" xfId="35640"/>
    <cellStyle name="Percent 4 3 3 2 5 2 3 4" xfId="35641"/>
    <cellStyle name="Percent 4 3 3 2 5 2 4" xfId="35642"/>
    <cellStyle name="Percent 4 3 3 2 5 2 5" xfId="35643"/>
    <cellStyle name="Percent 4 3 3 2 5 2 6" xfId="35644"/>
    <cellStyle name="Percent 4 3 3 2 5 3" xfId="35645"/>
    <cellStyle name="Percent 4 3 3 2 5 3 2" xfId="35646"/>
    <cellStyle name="Percent 4 3 3 2 5 3 2 2" xfId="35647"/>
    <cellStyle name="Percent 4 3 3 2 5 3 2 3" xfId="35648"/>
    <cellStyle name="Percent 4 3 3 2 5 3 2 4" xfId="35649"/>
    <cellStyle name="Percent 4 3 3 2 5 3 3" xfId="35650"/>
    <cellStyle name="Percent 4 3 3 2 5 3 3 2" xfId="35651"/>
    <cellStyle name="Percent 4 3 3 2 5 3 3 3" xfId="35652"/>
    <cellStyle name="Percent 4 3 3 2 5 3 3 4" xfId="35653"/>
    <cellStyle name="Percent 4 3 3 2 5 3 4" xfId="35654"/>
    <cellStyle name="Percent 4 3 3 2 5 3 5" xfId="35655"/>
    <cellStyle name="Percent 4 3 3 2 5 3 6" xfId="35656"/>
    <cellStyle name="Percent 4 3 3 2 5 4" xfId="35657"/>
    <cellStyle name="Percent 4 3 3 2 5 4 2" xfId="35658"/>
    <cellStyle name="Percent 4 3 3 2 5 4 3" xfId="35659"/>
    <cellStyle name="Percent 4 3 3 2 5 4 4" xfId="35660"/>
    <cellStyle name="Percent 4 3 3 2 5 5" xfId="35661"/>
    <cellStyle name="Percent 4 3 3 2 5 5 2" xfId="35662"/>
    <cellStyle name="Percent 4 3 3 2 5 5 3" xfId="35663"/>
    <cellStyle name="Percent 4 3 3 2 5 5 4" xfId="35664"/>
    <cellStyle name="Percent 4 3 3 2 5 6" xfId="35665"/>
    <cellStyle name="Percent 4 3 3 2 5 7" xfId="35666"/>
    <cellStyle name="Percent 4 3 3 2 5 8" xfId="35667"/>
    <cellStyle name="Percent 4 3 3 2 6" xfId="35668"/>
    <cellStyle name="Percent 4 3 3 2 6 2" xfId="35669"/>
    <cellStyle name="Percent 4 3 3 2 6 2 2" xfId="35670"/>
    <cellStyle name="Percent 4 3 3 2 6 2 3" xfId="35671"/>
    <cellStyle name="Percent 4 3 3 2 6 2 4" xfId="35672"/>
    <cellStyle name="Percent 4 3 3 2 6 3" xfId="35673"/>
    <cellStyle name="Percent 4 3 3 2 6 3 2" xfId="35674"/>
    <cellStyle name="Percent 4 3 3 2 6 3 3" xfId="35675"/>
    <cellStyle name="Percent 4 3 3 2 6 3 4" xfId="35676"/>
    <cellStyle name="Percent 4 3 3 2 6 4" xfId="35677"/>
    <cellStyle name="Percent 4 3 3 2 6 5" xfId="35678"/>
    <cellStyle name="Percent 4 3 3 2 6 6" xfId="35679"/>
    <cellStyle name="Percent 4 3 3 2 7" xfId="35680"/>
    <cellStyle name="Percent 4 3 3 2 7 2" xfId="35681"/>
    <cellStyle name="Percent 4 3 3 2 7 2 2" xfId="35682"/>
    <cellStyle name="Percent 4 3 3 2 7 2 3" xfId="35683"/>
    <cellStyle name="Percent 4 3 3 2 7 2 4" xfId="35684"/>
    <cellStyle name="Percent 4 3 3 2 7 3" xfId="35685"/>
    <cellStyle name="Percent 4 3 3 2 7 3 2" xfId="35686"/>
    <cellStyle name="Percent 4 3 3 2 7 3 3" xfId="35687"/>
    <cellStyle name="Percent 4 3 3 2 7 3 4" xfId="35688"/>
    <cellStyle name="Percent 4 3 3 2 7 4" xfId="35689"/>
    <cellStyle name="Percent 4 3 3 2 7 5" xfId="35690"/>
    <cellStyle name="Percent 4 3 3 2 7 6" xfId="35691"/>
    <cellStyle name="Percent 4 3 3 2 8" xfId="35692"/>
    <cellStyle name="Percent 4 3 3 2 8 2" xfId="35693"/>
    <cellStyle name="Percent 4 3 3 2 8 3" xfId="35694"/>
    <cellStyle name="Percent 4 3 3 2 8 4" xfId="35695"/>
    <cellStyle name="Percent 4 3 3 2 9" xfId="35696"/>
    <cellStyle name="Percent 4 3 3 2 9 2" xfId="35697"/>
    <cellStyle name="Percent 4 3 3 2 9 3" xfId="35698"/>
    <cellStyle name="Percent 4 3 3 2 9 4" xfId="35699"/>
    <cellStyle name="Percent 4 3 3 3" xfId="35700"/>
    <cellStyle name="Percent 4 3 3 3 10" xfId="35701"/>
    <cellStyle name="Percent 4 3 3 3 2" xfId="35702"/>
    <cellStyle name="Percent 4 3 3 3 2 2" xfId="35703"/>
    <cellStyle name="Percent 4 3 3 3 2 2 2" xfId="35704"/>
    <cellStyle name="Percent 4 3 3 3 2 2 2 2" xfId="35705"/>
    <cellStyle name="Percent 4 3 3 3 2 2 2 3" xfId="35706"/>
    <cellStyle name="Percent 4 3 3 3 2 2 2 4" xfId="35707"/>
    <cellStyle name="Percent 4 3 3 3 2 2 3" xfId="35708"/>
    <cellStyle name="Percent 4 3 3 3 2 2 3 2" xfId="35709"/>
    <cellStyle name="Percent 4 3 3 3 2 2 3 3" xfId="35710"/>
    <cellStyle name="Percent 4 3 3 3 2 2 3 4" xfId="35711"/>
    <cellStyle name="Percent 4 3 3 3 2 2 4" xfId="35712"/>
    <cellStyle name="Percent 4 3 3 3 2 2 5" xfId="35713"/>
    <cellStyle name="Percent 4 3 3 3 2 2 6" xfId="35714"/>
    <cellStyle name="Percent 4 3 3 3 2 3" xfId="35715"/>
    <cellStyle name="Percent 4 3 3 3 2 3 2" xfId="35716"/>
    <cellStyle name="Percent 4 3 3 3 2 3 2 2" xfId="35717"/>
    <cellStyle name="Percent 4 3 3 3 2 3 2 3" xfId="35718"/>
    <cellStyle name="Percent 4 3 3 3 2 3 2 4" xfId="35719"/>
    <cellStyle name="Percent 4 3 3 3 2 3 3" xfId="35720"/>
    <cellStyle name="Percent 4 3 3 3 2 3 3 2" xfId="35721"/>
    <cellStyle name="Percent 4 3 3 3 2 3 3 3" xfId="35722"/>
    <cellStyle name="Percent 4 3 3 3 2 3 3 4" xfId="35723"/>
    <cellStyle name="Percent 4 3 3 3 2 3 4" xfId="35724"/>
    <cellStyle name="Percent 4 3 3 3 2 3 5" xfId="35725"/>
    <cellStyle name="Percent 4 3 3 3 2 3 6" xfId="35726"/>
    <cellStyle name="Percent 4 3 3 3 2 4" xfId="35727"/>
    <cellStyle name="Percent 4 3 3 3 2 4 2" xfId="35728"/>
    <cellStyle name="Percent 4 3 3 3 2 4 3" xfId="35729"/>
    <cellStyle name="Percent 4 3 3 3 2 4 4" xfId="35730"/>
    <cellStyle name="Percent 4 3 3 3 2 5" xfId="35731"/>
    <cellStyle name="Percent 4 3 3 3 2 5 2" xfId="35732"/>
    <cellStyle name="Percent 4 3 3 3 2 5 3" xfId="35733"/>
    <cellStyle name="Percent 4 3 3 3 2 5 4" xfId="35734"/>
    <cellStyle name="Percent 4 3 3 3 2 6" xfId="35735"/>
    <cellStyle name="Percent 4 3 3 3 2 7" xfId="35736"/>
    <cellStyle name="Percent 4 3 3 3 2 8" xfId="35737"/>
    <cellStyle name="Percent 4 3 3 3 3" xfId="35738"/>
    <cellStyle name="Percent 4 3 3 3 3 2" xfId="35739"/>
    <cellStyle name="Percent 4 3 3 3 3 2 2" xfId="35740"/>
    <cellStyle name="Percent 4 3 3 3 3 2 2 2" xfId="35741"/>
    <cellStyle name="Percent 4 3 3 3 3 2 2 3" xfId="35742"/>
    <cellStyle name="Percent 4 3 3 3 3 2 2 4" xfId="35743"/>
    <cellStyle name="Percent 4 3 3 3 3 2 3" xfId="35744"/>
    <cellStyle name="Percent 4 3 3 3 3 2 3 2" xfId="35745"/>
    <cellStyle name="Percent 4 3 3 3 3 2 3 3" xfId="35746"/>
    <cellStyle name="Percent 4 3 3 3 3 2 3 4" xfId="35747"/>
    <cellStyle name="Percent 4 3 3 3 3 2 4" xfId="35748"/>
    <cellStyle name="Percent 4 3 3 3 3 2 5" xfId="35749"/>
    <cellStyle name="Percent 4 3 3 3 3 2 6" xfId="35750"/>
    <cellStyle name="Percent 4 3 3 3 3 3" xfId="35751"/>
    <cellStyle name="Percent 4 3 3 3 3 3 2" xfId="35752"/>
    <cellStyle name="Percent 4 3 3 3 3 3 2 2" xfId="35753"/>
    <cellStyle name="Percent 4 3 3 3 3 3 2 3" xfId="35754"/>
    <cellStyle name="Percent 4 3 3 3 3 3 2 4" xfId="35755"/>
    <cellStyle name="Percent 4 3 3 3 3 3 3" xfId="35756"/>
    <cellStyle name="Percent 4 3 3 3 3 3 3 2" xfId="35757"/>
    <cellStyle name="Percent 4 3 3 3 3 3 3 3" xfId="35758"/>
    <cellStyle name="Percent 4 3 3 3 3 3 3 4" xfId="35759"/>
    <cellStyle name="Percent 4 3 3 3 3 3 4" xfId="35760"/>
    <cellStyle name="Percent 4 3 3 3 3 3 5" xfId="35761"/>
    <cellStyle name="Percent 4 3 3 3 3 3 6" xfId="35762"/>
    <cellStyle name="Percent 4 3 3 3 3 4" xfId="35763"/>
    <cellStyle name="Percent 4 3 3 3 3 4 2" xfId="35764"/>
    <cellStyle name="Percent 4 3 3 3 3 4 3" xfId="35765"/>
    <cellStyle name="Percent 4 3 3 3 3 4 4" xfId="35766"/>
    <cellStyle name="Percent 4 3 3 3 3 5" xfId="35767"/>
    <cellStyle name="Percent 4 3 3 3 3 5 2" xfId="35768"/>
    <cellStyle name="Percent 4 3 3 3 3 5 3" xfId="35769"/>
    <cellStyle name="Percent 4 3 3 3 3 5 4" xfId="35770"/>
    <cellStyle name="Percent 4 3 3 3 3 6" xfId="35771"/>
    <cellStyle name="Percent 4 3 3 3 3 7" xfId="35772"/>
    <cellStyle name="Percent 4 3 3 3 3 8" xfId="35773"/>
    <cellStyle name="Percent 4 3 3 3 4" xfId="35774"/>
    <cellStyle name="Percent 4 3 3 3 4 2" xfId="35775"/>
    <cellStyle name="Percent 4 3 3 3 4 2 2" xfId="35776"/>
    <cellStyle name="Percent 4 3 3 3 4 2 3" xfId="35777"/>
    <cellStyle name="Percent 4 3 3 3 4 2 4" xfId="35778"/>
    <cellStyle name="Percent 4 3 3 3 4 3" xfId="35779"/>
    <cellStyle name="Percent 4 3 3 3 4 3 2" xfId="35780"/>
    <cellStyle name="Percent 4 3 3 3 4 3 3" xfId="35781"/>
    <cellStyle name="Percent 4 3 3 3 4 3 4" xfId="35782"/>
    <cellStyle name="Percent 4 3 3 3 4 4" xfId="35783"/>
    <cellStyle name="Percent 4 3 3 3 4 5" xfId="35784"/>
    <cellStyle name="Percent 4 3 3 3 4 6" xfId="35785"/>
    <cellStyle name="Percent 4 3 3 3 5" xfId="35786"/>
    <cellStyle name="Percent 4 3 3 3 5 2" xfId="35787"/>
    <cellStyle name="Percent 4 3 3 3 5 2 2" xfId="35788"/>
    <cellStyle name="Percent 4 3 3 3 5 2 3" xfId="35789"/>
    <cellStyle name="Percent 4 3 3 3 5 2 4" xfId="35790"/>
    <cellStyle name="Percent 4 3 3 3 5 3" xfId="35791"/>
    <cellStyle name="Percent 4 3 3 3 5 3 2" xfId="35792"/>
    <cellStyle name="Percent 4 3 3 3 5 3 3" xfId="35793"/>
    <cellStyle name="Percent 4 3 3 3 5 3 4" xfId="35794"/>
    <cellStyle name="Percent 4 3 3 3 5 4" xfId="35795"/>
    <cellStyle name="Percent 4 3 3 3 5 5" xfId="35796"/>
    <cellStyle name="Percent 4 3 3 3 5 6" xfId="35797"/>
    <cellStyle name="Percent 4 3 3 3 6" xfId="35798"/>
    <cellStyle name="Percent 4 3 3 3 6 2" xfId="35799"/>
    <cellStyle name="Percent 4 3 3 3 6 3" xfId="35800"/>
    <cellStyle name="Percent 4 3 3 3 6 4" xfId="35801"/>
    <cellStyle name="Percent 4 3 3 3 7" xfId="35802"/>
    <cellStyle name="Percent 4 3 3 3 7 2" xfId="35803"/>
    <cellStyle name="Percent 4 3 3 3 7 3" xfId="35804"/>
    <cellStyle name="Percent 4 3 3 3 7 4" xfId="35805"/>
    <cellStyle name="Percent 4 3 3 3 8" xfId="35806"/>
    <cellStyle name="Percent 4 3 3 3 9" xfId="35807"/>
    <cellStyle name="Percent 4 3 3 4" xfId="35808"/>
    <cellStyle name="Percent 4 3 3 4 2" xfId="35809"/>
    <cellStyle name="Percent 4 3 3 4 2 2" xfId="35810"/>
    <cellStyle name="Percent 4 3 3 4 2 2 2" xfId="35811"/>
    <cellStyle name="Percent 4 3 3 4 2 2 3" xfId="35812"/>
    <cellStyle name="Percent 4 3 3 4 2 2 4" xfId="35813"/>
    <cellStyle name="Percent 4 3 3 4 2 3" xfId="35814"/>
    <cellStyle name="Percent 4 3 3 4 2 3 2" xfId="35815"/>
    <cellStyle name="Percent 4 3 3 4 2 3 3" xfId="35816"/>
    <cellStyle name="Percent 4 3 3 4 2 3 4" xfId="35817"/>
    <cellStyle name="Percent 4 3 3 4 2 4" xfId="35818"/>
    <cellStyle name="Percent 4 3 3 4 2 5" xfId="35819"/>
    <cellStyle name="Percent 4 3 3 4 2 6" xfId="35820"/>
    <cellStyle name="Percent 4 3 3 4 3" xfId="35821"/>
    <cellStyle name="Percent 4 3 3 4 3 2" xfId="35822"/>
    <cellStyle name="Percent 4 3 3 4 3 2 2" xfId="35823"/>
    <cellStyle name="Percent 4 3 3 4 3 2 3" xfId="35824"/>
    <cellStyle name="Percent 4 3 3 4 3 2 4" xfId="35825"/>
    <cellStyle name="Percent 4 3 3 4 3 3" xfId="35826"/>
    <cellStyle name="Percent 4 3 3 4 3 3 2" xfId="35827"/>
    <cellStyle name="Percent 4 3 3 4 3 3 3" xfId="35828"/>
    <cellStyle name="Percent 4 3 3 4 3 3 4" xfId="35829"/>
    <cellStyle name="Percent 4 3 3 4 3 4" xfId="35830"/>
    <cellStyle name="Percent 4 3 3 4 3 5" xfId="35831"/>
    <cellStyle name="Percent 4 3 3 4 3 6" xfId="35832"/>
    <cellStyle name="Percent 4 3 3 4 4" xfId="35833"/>
    <cellStyle name="Percent 4 3 3 4 4 2" xfId="35834"/>
    <cellStyle name="Percent 4 3 3 4 4 3" xfId="35835"/>
    <cellStyle name="Percent 4 3 3 4 4 4" xfId="35836"/>
    <cellStyle name="Percent 4 3 3 4 5" xfId="35837"/>
    <cellStyle name="Percent 4 3 3 4 5 2" xfId="35838"/>
    <cellStyle name="Percent 4 3 3 4 5 3" xfId="35839"/>
    <cellStyle name="Percent 4 3 3 4 5 4" xfId="35840"/>
    <cellStyle name="Percent 4 3 3 4 6" xfId="35841"/>
    <cellStyle name="Percent 4 3 3 4 7" xfId="35842"/>
    <cellStyle name="Percent 4 3 3 4 8" xfId="35843"/>
    <cellStyle name="Percent 4 3 3 5" xfId="35844"/>
    <cellStyle name="Percent 4 3 3 5 2" xfId="35845"/>
    <cellStyle name="Percent 4 3 3 5 2 2" xfId="35846"/>
    <cellStyle name="Percent 4 3 3 5 2 2 2" xfId="35847"/>
    <cellStyle name="Percent 4 3 3 5 2 2 3" xfId="35848"/>
    <cellStyle name="Percent 4 3 3 5 2 2 4" xfId="35849"/>
    <cellStyle name="Percent 4 3 3 5 2 3" xfId="35850"/>
    <cellStyle name="Percent 4 3 3 5 2 3 2" xfId="35851"/>
    <cellStyle name="Percent 4 3 3 5 2 3 3" xfId="35852"/>
    <cellStyle name="Percent 4 3 3 5 2 3 4" xfId="35853"/>
    <cellStyle name="Percent 4 3 3 5 2 4" xfId="35854"/>
    <cellStyle name="Percent 4 3 3 5 2 5" xfId="35855"/>
    <cellStyle name="Percent 4 3 3 5 2 6" xfId="35856"/>
    <cellStyle name="Percent 4 3 3 5 3" xfId="35857"/>
    <cellStyle name="Percent 4 3 3 5 3 2" xfId="35858"/>
    <cellStyle name="Percent 4 3 3 5 3 2 2" xfId="35859"/>
    <cellStyle name="Percent 4 3 3 5 3 2 3" xfId="35860"/>
    <cellStyle name="Percent 4 3 3 5 3 2 4" xfId="35861"/>
    <cellStyle name="Percent 4 3 3 5 3 3" xfId="35862"/>
    <cellStyle name="Percent 4 3 3 5 3 3 2" xfId="35863"/>
    <cellStyle name="Percent 4 3 3 5 3 3 3" xfId="35864"/>
    <cellStyle name="Percent 4 3 3 5 3 3 4" xfId="35865"/>
    <cellStyle name="Percent 4 3 3 5 3 4" xfId="35866"/>
    <cellStyle name="Percent 4 3 3 5 3 5" xfId="35867"/>
    <cellStyle name="Percent 4 3 3 5 3 6" xfId="35868"/>
    <cellStyle name="Percent 4 3 3 5 4" xfId="35869"/>
    <cellStyle name="Percent 4 3 3 5 4 2" xfId="35870"/>
    <cellStyle name="Percent 4 3 3 5 4 3" xfId="35871"/>
    <cellStyle name="Percent 4 3 3 5 4 4" xfId="35872"/>
    <cellStyle name="Percent 4 3 3 5 5" xfId="35873"/>
    <cellStyle name="Percent 4 3 3 5 5 2" xfId="35874"/>
    <cellStyle name="Percent 4 3 3 5 5 3" xfId="35875"/>
    <cellStyle name="Percent 4 3 3 5 5 4" xfId="35876"/>
    <cellStyle name="Percent 4 3 3 5 6" xfId="35877"/>
    <cellStyle name="Percent 4 3 3 5 7" xfId="35878"/>
    <cellStyle name="Percent 4 3 3 5 8" xfId="35879"/>
    <cellStyle name="Percent 4 3 3 6" xfId="35880"/>
    <cellStyle name="Percent 4 3 3 6 2" xfId="35881"/>
    <cellStyle name="Percent 4 3 3 6 2 2" xfId="35882"/>
    <cellStyle name="Percent 4 3 3 6 2 2 2" xfId="35883"/>
    <cellStyle name="Percent 4 3 3 6 2 2 3" xfId="35884"/>
    <cellStyle name="Percent 4 3 3 6 2 2 4" xfId="35885"/>
    <cellStyle name="Percent 4 3 3 6 2 3" xfId="35886"/>
    <cellStyle name="Percent 4 3 3 6 2 3 2" xfId="35887"/>
    <cellStyle name="Percent 4 3 3 6 2 3 3" xfId="35888"/>
    <cellStyle name="Percent 4 3 3 6 2 3 4" xfId="35889"/>
    <cellStyle name="Percent 4 3 3 6 2 4" xfId="35890"/>
    <cellStyle name="Percent 4 3 3 6 2 5" xfId="35891"/>
    <cellStyle name="Percent 4 3 3 6 2 6" xfId="35892"/>
    <cellStyle name="Percent 4 3 3 6 3" xfId="35893"/>
    <cellStyle name="Percent 4 3 3 6 3 2" xfId="35894"/>
    <cellStyle name="Percent 4 3 3 6 3 2 2" xfId="35895"/>
    <cellStyle name="Percent 4 3 3 6 3 2 3" xfId="35896"/>
    <cellStyle name="Percent 4 3 3 6 3 2 4" xfId="35897"/>
    <cellStyle name="Percent 4 3 3 6 3 3" xfId="35898"/>
    <cellStyle name="Percent 4 3 3 6 3 3 2" xfId="35899"/>
    <cellStyle name="Percent 4 3 3 6 3 3 3" xfId="35900"/>
    <cellStyle name="Percent 4 3 3 6 3 3 4" xfId="35901"/>
    <cellStyle name="Percent 4 3 3 6 3 4" xfId="35902"/>
    <cellStyle name="Percent 4 3 3 6 3 5" xfId="35903"/>
    <cellStyle name="Percent 4 3 3 6 3 6" xfId="35904"/>
    <cellStyle name="Percent 4 3 3 6 4" xfId="35905"/>
    <cellStyle name="Percent 4 3 3 6 4 2" xfId="35906"/>
    <cellStyle name="Percent 4 3 3 6 4 3" xfId="35907"/>
    <cellStyle name="Percent 4 3 3 6 4 4" xfId="35908"/>
    <cellStyle name="Percent 4 3 3 6 5" xfId="35909"/>
    <cellStyle name="Percent 4 3 3 6 5 2" xfId="35910"/>
    <cellStyle name="Percent 4 3 3 6 5 3" xfId="35911"/>
    <cellStyle name="Percent 4 3 3 6 5 4" xfId="35912"/>
    <cellStyle name="Percent 4 3 3 6 6" xfId="35913"/>
    <cellStyle name="Percent 4 3 3 6 7" xfId="35914"/>
    <cellStyle name="Percent 4 3 3 6 8" xfId="35915"/>
    <cellStyle name="Percent 4 3 3 7" xfId="35916"/>
    <cellStyle name="Percent 4 3 3 7 2" xfId="35917"/>
    <cellStyle name="Percent 4 3 3 7 2 2" xfId="35918"/>
    <cellStyle name="Percent 4 3 3 7 2 3" xfId="35919"/>
    <cellStyle name="Percent 4 3 3 7 2 4" xfId="35920"/>
    <cellStyle name="Percent 4 3 3 7 3" xfId="35921"/>
    <cellStyle name="Percent 4 3 3 7 3 2" xfId="35922"/>
    <cellStyle name="Percent 4 3 3 7 3 3" xfId="35923"/>
    <cellStyle name="Percent 4 3 3 7 3 4" xfId="35924"/>
    <cellStyle name="Percent 4 3 3 7 4" xfId="35925"/>
    <cellStyle name="Percent 4 3 3 7 5" xfId="35926"/>
    <cellStyle name="Percent 4 3 3 7 6" xfId="35927"/>
    <cellStyle name="Percent 4 3 3 8" xfId="35928"/>
    <cellStyle name="Percent 4 3 3 8 2" xfId="35929"/>
    <cellStyle name="Percent 4 3 3 8 2 2" xfId="35930"/>
    <cellStyle name="Percent 4 3 3 8 2 3" xfId="35931"/>
    <cellStyle name="Percent 4 3 3 8 2 4" xfId="35932"/>
    <cellStyle name="Percent 4 3 3 8 3" xfId="35933"/>
    <cellStyle name="Percent 4 3 3 8 3 2" xfId="35934"/>
    <cellStyle name="Percent 4 3 3 8 3 3" xfId="35935"/>
    <cellStyle name="Percent 4 3 3 8 3 4" xfId="35936"/>
    <cellStyle name="Percent 4 3 3 8 4" xfId="35937"/>
    <cellStyle name="Percent 4 3 3 8 5" xfId="35938"/>
    <cellStyle name="Percent 4 3 3 8 6" xfId="35939"/>
    <cellStyle name="Percent 4 3 3 9" xfId="35940"/>
    <cellStyle name="Percent 4 3 3 9 2" xfId="35941"/>
    <cellStyle name="Percent 4 3 3 9 3" xfId="35942"/>
    <cellStyle name="Percent 4 3 3 9 4" xfId="35943"/>
    <cellStyle name="Percent 4 3 4" xfId="35944"/>
    <cellStyle name="Percent 4 3 4 10" xfId="35945"/>
    <cellStyle name="Percent 4 3 4 11" xfId="35946"/>
    <cellStyle name="Percent 4 3 4 12" xfId="35947"/>
    <cellStyle name="Percent 4 3 4 2" xfId="35948"/>
    <cellStyle name="Percent 4 3 4 2 10" xfId="35949"/>
    <cellStyle name="Percent 4 3 4 2 2" xfId="35950"/>
    <cellStyle name="Percent 4 3 4 2 2 2" xfId="35951"/>
    <cellStyle name="Percent 4 3 4 2 2 2 2" xfId="35952"/>
    <cellStyle name="Percent 4 3 4 2 2 2 2 2" xfId="35953"/>
    <cellStyle name="Percent 4 3 4 2 2 2 2 3" xfId="35954"/>
    <cellStyle name="Percent 4 3 4 2 2 2 2 4" xfId="35955"/>
    <cellStyle name="Percent 4 3 4 2 2 2 3" xfId="35956"/>
    <cellStyle name="Percent 4 3 4 2 2 2 3 2" xfId="35957"/>
    <cellStyle name="Percent 4 3 4 2 2 2 3 3" xfId="35958"/>
    <cellStyle name="Percent 4 3 4 2 2 2 3 4" xfId="35959"/>
    <cellStyle name="Percent 4 3 4 2 2 2 4" xfId="35960"/>
    <cellStyle name="Percent 4 3 4 2 2 2 5" xfId="35961"/>
    <cellStyle name="Percent 4 3 4 2 2 2 6" xfId="35962"/>
    <cellStyle name="Percent 4 3 4 2 2 3" xfId="35963"/>
    <cellStyle name="Percent 4 3 4 2 2 3 2" xfId="35964"/>
    <cellStyle name="Percent 4 3 4 2 2 3 2 2" xfId="35965"/>
    <cellStyle name="Percent 4 3 4 2 2 3 2 3" xfId="35966"/>
    <cellStyle name="Percent 4 3 4 2 2 3 2 4" xfId="35967"/>
    <cellStyle name="Percent 4 3 4 2 2 3 3" xfId="35968"/>
    <cellStyle name="Percent 4 3 4 2 2 3 3 2" xfId="35969"/>
    <cellStyle name="Percent 4 3 4 2 2 3 3 3" xfId="35970"/>
    <cellStyle name="Percent 4 3 4 2 2 3 3 4" xfId="35971"/>
    <cellStyle name="Percent 4 3 4 2 2 3 4" xfId="35972"/>
    <cellStyle name="Percent 4 3 4 2 2 3 5" xfId="35973"/>
    <cellStyle name="Percent 4 3 4 2 2 3 6" xfId="35974"/>
    <cellStyle name="Percent 4 3 4 2 2 4" xfId="35975"/>
    <cellStyle name="Percent 4 3 4 2 2 4 2" xfId="35976"/>
    <cellStyle name="Percent 4 3 4 2 2 4 3" xfId="35977"/>
    <cellStyle name="Percent 4 3 4 2 2 4 4" xfId="35978"/>
    <cellStyle name="Percent 4 3 4 2 2 5" xfId="35979"/>
    <cellStyle name="Percent 4 3 4 2 2 5 2" xfId="35980"/>
    <cellStyle name="Percent 4 3 4 2 2 5 3" xfId="35981"/>
    <cellStyle name="Percent 4 3 4 2 2 5 4" xfId="35982"/>
    <cellStyle name="Percent 4 3 4 2 2 6" xfId="35983"/>
    <cellStyle name="Percent 4 3 4 2 2 7" xfId="35984"/>
    <cellStyle name="Percent 4 3 4 2 2 8" xfId="35985"/>
    <cellStyle name="Percent 4 3 4 2 3" xfId="35986"/>
    <cellStyle name="Percent 4 3 4 2 3 2" xfId="35987"/>
    <cellStyle name="Percent 4 3 4 2 3 2 2" xfId="35988"/>
    <cellStyle name="Percent 4 3 4 2 3 2 2 2" xfId="35989"/>
    <cellStyle name="Percent 4 3 4 2 3 2 2 3" xfId="35990"/>
    <cellStyle name="Percent 4 3 4 2 3 2 2 4" xfId="35991"/>
    <cellStyle name="Percent 4 3 4 2 3 2 3" xfId="35992"/>
    <cellStyle name="Percent 4 3 4 2 3 2 3 2" xfId="35993"/>
    <cellStyle name="Percent 4 3 4 2 3 2 3 3" xfId="35994"/>
    <cellStyle name="Percent 4 3 4 2 3 2 3 4" xfId="35995"/>
    <cellStyle name="Percent 4 3 4 2 3 2 4" xfId="35996"/>
    <cellStyle name="Percent 4 3 4 2 3 2 5" xfId="35997"/>
    <cellStyle name="Percent 4 3 4 2 3 2 6" xfId="35998"/>
    <cellStyle name="Percent 4 3 4 2 3 3" xfId="35999"/>
    <cellStyle name="Percent 4 3 4 2 3 3 2" xfId="36000"/>
    <cellStyle name="Percent 4 3 4 2 3 3 2 2" xfId="36001"/>
    <cellStyle name="Percent 4 3 4 2 3 3 2 3" xfId="36002"/>
    <cellStyle name="Percent 4 3 4 2 3 3 2 4" xfId="36003"/>
    <cellStyle name="Percent 4 3 4 2 3 3 3" xfId="36004"/>
    <cellStyle name="Percent 4 3 4 2 3 3 3 2" xfId="36005"/>
    <cellStyle name="Percent 4 3 4 2 3 3 3 3" xfId="36006"/>
    <cellStyle name="Percent 4 3 4 2 3 3 3 4" xfId="36007"/>
    <cellStyle name="Percent 4 3 4 2 3 3 4" xfId="36008"/>
    <cellStyle name="Percent 4 3 4 2 3 3 5" xfId="36009"/>
    <cellStyle name="Percent 4 3 4 2 3 3 6" xfId="36010"/>
    <cellStyle name="Percent 4 3 4 2 3 4" xfId="36011"/>
    <cellStyle name="Percent 4 3 4 2 3 4 2" xfId="36012"/>
    <cellStyle name="Percent 4 3 4 2 3 4 3" xfId="36013"/>
    <cellStyle name="Percent 4 3 4 2 3 4 4" xfId="36014"/>
    <cellStyle name="Percent 4 3 4 2 3 5" xfId="36015"/>
    <cellStyle name="Percent 4 3 4 2 3 5 2" xfId="36016"/>
    <cellStyle name="Percent 4 3 4 2 3 5 3" xfId="36017"/>
    <cellStyle name="Percent 4 3 4 2 3 5 4" xfId="36018"/>
    <cellStyle name="Percent 4 3 4 2 3 6" xfId="36019"/>
    <cellStyle name="Percent 4 3 4 2 3 7" xfId="36020"/>
    <cellStyle name="Percent 4 3 4 2 3 8" xfId="36021"/>
    <cellStyle name="Percent 4 3 4 2 4" xfId="36022"/>
    <cellStyle name="Percent 4 3 4 2 4 2" xfId="36023"/>
    <cellStyle name="Percent 4 3 4 2 4 2 2" xfId="36024"/>
    <cellStyle name="Percent 4 3 4 2 4 2 3" xfId="36025"/>
    <cellStyle name="Percent 4 3 4 2 4 2 4" xfId="36026"/>
    <cellStyle name="Percent 4 3 4 2 4 3" xfId="36027"/>
    <cellStyle name="Percent 4 3 4 2 4 3 2" xfId="36028"/>
    <cellStyle name="Percent 4 3 4 2 4 3 3" xfId="36029"/>
    <cellStyle name="Percent 4 3 4 2 4 3 4" xfId="36030"/>
    <cellStyle name="Percent 4 3 4 2 4 4" xfId="36031"/>
    <cellStyle name="Percent 4 3 4 2 4 5" xfId="36032"/>
    <cellStyle name="Percent 4 3 4 2 4 6" xfId="36033"/>
    <cellStyle name="Percent 4 3 4 2 5" xfId="36034"/>
    <cellStyle name="Percent 4 3 4 2 5 2" xfId="36035"/>
    <cellStyle name="Percent 4 3 4 2 5 2 2" xfId="36036"/>
    <cellStyle name="Percent 4 3 4 2 5 2 3" xfId="36037"/>
    <cellStyle name="Percent 4 3 4 2 5 2 4" xfId="36038"/>
    <cellStyle name="Percent 4 3 4 2 5 3" xfId="36039"/>
    <cellStyle name="Percent 4 3 4 2 5 3 2" xfId="36040"/>
    <cellStyle name="Percent 4 3 4 2 5 3 3" xfId="36041"/>
    <cellStyle name="Percent 4 3 4 2 5 3 4" xfId="36042"/>
    <cellStyle name="Percent 4 3 4 2 5 4" xfId="36043"/>
    <cellStyle name="Percent 4 3 4 2 5 5" xfId="36044"/>
    <cellStyle name="Percent 4 3 4 2 5 6" xfId="36045"/>
    <cellStyle name="Percent 4 3 4 2 6" xfId="36046"/>
    <cellStyle name="Percent 4 3 4 2 6 2" xfId="36047"/>
    <cellStyle name="Percent 4 3 4 2 6 3" xfId="36048"/>
    <cellStyle name="Percent 4 3 4 2 6 4" xfId="36049"/>
    <cellStyle name="Percent 4 3 4 2 7" xfId="36050"/>
    <cellStyle name="Percent 4 3 4 2 7 2" xfId="36051"/>
    <cellStyle name="Percent 4 3 4 2 7 3" xfId="36052"/>
    <cellStyle name="Percent 4 3 4 2 7 4" xfId="36053"/>
    <cellStyle name="Percent 4 3 4 2 8" xfId="36054"/>
    <cellStyle name="Percent 4 3 4 2 9" xfId="36055"/>
    <cellStyle name="Percent 4 3 4 3" xfId="36056"/>
    <cellStyle name="Percent 4 3 4 3 2" xfId="36057"/>
    <cellStyle name="Percent 4 3 4 3 2 2" xfId="36058"/>
    <cellStyle name="Percent 4 3 4 3 2 2 2" xfId="36059"/>
    <cellStyle name="Percent 4 3 4 3 2 2 3" xfId="36060"/>
    <cellStyle name="Percent 4 3 4 3 2 2 4" xfId="36061"/>
    <cellStyle name="Percent 4 3 4 3 2 3" xfId="36062"/>
    <cellStyle name="Percent 4 3 4 3 2 3 2" xfId="36063"/>
    <cellStyle name="Percent 4 3 4 3 2 3 3" xfId="36064"/>
    <cellStyle name="Percent 4 3 4 3 2 3 4" xfId="36065"/>
    <cellStyle name="Percent 4 3 4 3 2 4" xfId="36066"/>
    <cellStyle name="Percent 4 3 4 3 2 5" xfId="36067"/>
    <cellStyle name="Percent 4 3 4 3 2 6" xfId="36068"/>
    <cellStyle name="Percent 4 3 4 3 3" xfId="36069"/>
    <cellStyle name="Percent 4 3 4 3 3 2" xfId="36070"/>
    <cellStyle name="Percent 4 3 4 3 3 2 2" xfId="36071"/>
    <cellStyle name="Percent 4 3 4 3 3 2 3" xfId="36072"/>
    <cellStyle name="Percent 4 3 4 3 3 2 4" xfId="36073"/>
    <cellStyle name="Percent 4 3 4 3 3 3" xfId="36074"/>
    <cellStyle name="Percent 4 3 4 3 3 3 2" xfId="36075"/>
    <cellStyle name="Percent 4 3 4 3 3 3 3" xfId="36076"/>
    <cellStyle name="Percent 4 3 4 3 3 3 4" xfId="36077"/>
    <cellStyle name="Percent 4 3 4 3 3 4" xfId="36078"/>
    <cellStyle name="Percent 4 3 4 3 3 5" xfId="36079"/>
    <cellStyle name="Percent 4 3 4 3 3 6" xfId="36080"/>
    <cellStyle name="Percent 4 3 4 3 4" xfId="36081"/>
    <cellStyle name="Percent 4 3 4 3 4 2" xfId="36082"/>
    <cellStyle name="Percent 4 3 4 3 4 3" xfId="36083"/>
    <cellStyle name="Percent 4 3 4 3 4 4" xfId="36084"/>
    <cellStyle name="Percent 4 3 4 3 5" xfId="36085"/>
    <cellStyle name="Percent 4 3 4 3 5 2" xfId="36086"/>
    <cellStyle name="Percent 4 3 4 3 5 3" xfId="36087"/>
    <cellStyle name="Percent 4 3 4 3 5 4" xfId="36088"/>
    <cellStyle name="Percent 4 3 4 3 6" xfId="36089"/>
    <cellStyle name="Percent 4 3 4 3 7" xfId="36090"/>
    <cellStyle name="Percent 4 3 4 3 8" xfId="36091"/>
    <cellStyle name="Percent 4 3 4 4" xfId="36092"/>
    <cellStyle name="Percent 4 3 4 4 2" xfId="36093"/>
    <cellStyle name="Percent 4 3 4 4 2 2" xfId="36094"/>
    <cellStyle name="Percent 4 3 4 4 2 2 2" xfId="36095"/>
    <cellStyle name="Percent 4 3 4 4 2 2 3" xfId="36096"/>
    <cellStyle name="Percent 4 3 4 4 2 2 4" xfId="36097"/>
    <cellStyle name="Percent 4 3 4 4 2 3" xfId="36098"/>
    <cellStyle name="Percent 4 3 4 4 2 3 2" xfId="36099"/>
    <cellStyle name="Percent 4 3 4 4 2 3 3" xfId="36100"/>
    <cellStyle name="Percent 4 3 4 4 2 3 4" xfId="36101"/>
    <cellStyle name="Percent 4 3 4 4 2 4" xfId="36102"/>
    <cellStyle name="Percent 4 3 4 4 2 5" xfId="36103"/>
    <cellStyle name="Percent 4 3 4 4 2 6" xfId="36104"/>
    <cellStyle name="Percent 4 3 4 4 3" xfId="36105"/>
    <cellStyle name="Percent 4 3 4 4 3 2" xfId="36106"/>
    <cellStyle name="Percent 4 3 4 4 3 2 2" xfId="36107"/>
    <cellStyle name="Percent 4 3 4 4 3 2 3" xfId="36108"/>
    <cellStyle name="Percent 4 3 4 4 3 2 4" xfId="36109"/>
    <cellStyle name="Percent 4 3 4 4 3 3" xfId="36110"/>
    <cellStyle name="Percent 4 3 4 4 3 3 2" xfId="36111"/>
    <cellStyle name="Percent 4 3 4 4 3 3 3" xfId="36112"/>
    <cellStyle name="Percent 4 3 4 4 3 3 4" xfId="36113"/>
    <cellStyle name="Percent 4 3 4 4 3 4" xfId="36114"/>
    <cellStyle name="Percent 4 3 4 4 3 5" xfId="36115"/>
    <cellStyle name="Percent 4 3 4 4 3 6" xfId="36116"/>
    <cellStyle name="Percent 4 3 4 4 4" xfId="36117"/>
    <cellStyle name="Percent 4 3 4 4 4 2" xfId="36118"/>
    <cellStyle name="Percent 4 3 4 4 4 3" xfId="36119"/>
    <cellStyle name="Percent 4 3 4 4 4 4" xfId="36120"/>
    <cellStyle name="Percent 4 3 4 4 5" xfId="36121"/>
    <cellStyle name="Percent 4 3 4 4 5 2" xfId="36122"/>
    <cellStyle name="Percent 4 3 4 4 5 3" xfId="36123"/>
    <cellStyle name="Percent 4 3 4 4 5 4" xfId="36124"/>
    <cellStyle name="Percent 4 3 4 4 6" xfId="36125"/>
    <cellStyle name="Percent 4 3 4 4 7" xfId="36126"/>
    <cellStyle name="Percent 4 3 4 4 8" xfId="36127"/>
    <cellStyle name="Percent 4 3 4 5" xfId="36128"/>
    <cellStyle name="Percent 4 3 4 5 2" xfId="36129"/>
    <cellStyle name="Percent 4 3 4 5 2 2" xfId="36130"/>
    <cellStyle name="Percent 4 3 4 5 2 2 2" xfId="36131"/>
    <cellStyle name="Percent 4 3 4 5 2 2 3" xfId="36132"/>
    <cellStyle name="Percent 4 3 4 5 2 2 4" xfId="36133"/>
    <cellStyle name="Percent 4 3 4 5 2 3" xfId="36134"/>
    <cellStyle name="Percent 4 3 4 5 2 3 2" xfId="36135"/>
    <cellStyle name="Percent 4 3 4 5 2 3 3" xfId="36136"/>
    <cellStyle name="Percent 4 3 4 5 2 3 4" xfId="36137"/>
    <cellStyle name="Percent 4 3 4 5 2 4" xfId="36138"/>
    <cellStyle name="Percent 4 3 4 5 2 5" xfId="36139"/>
    <cellStyle name="Percent 4 3 4 5 2 6" xfId="36140"/>
    <cellStyle name="Percent 4 3 4 5 3" xfId="36141"/>
    <cellStyle name="Percent 4 3 4 5 3 2" xfId="36142"/>
    <cellStyle name="Percent 4 3 4 5 3 2 2" xfId="36143"/>
    <cellStyle name="Percent 4 3 4 5 3 2 3" xfId="36144"/>
    <cellStyle name="Percent 4 3 4 5 3 2 4" xfId="36145"/>
    <cellStyle name="Percent 4 3 4 5 3 3" xfId="36146"/>
    <cellStyle name="Percent 4 3 4 5 3 3 2" xfId="36147"/>
    <cellStyle name="Percent 4 3 4 5 3 3 3" xfId="36148"/>
    <cellStyle name="Percent 4 3 4 5 3 3 4" xfId="36149"/>
    <cellStyle name="Percent 4 3 4 5 3 4" xfId="36150"/>
    <cellStyle name="Percent 4 3 4 5 3 5" xfId="36151"/>
    <cellStyle name="Percent 4 3 4 5 3 6" xfId="36152"/>
    <cellStyle name="Percent 4 3 4 5 4" xfId="36153"/>
    <cellStyle name="Percent 4 3 4 5 4 2" xfId="36154"/>
    <cellStyle name="Percent 4 3 4 5 4 3" xfId="36155"/>
    <cellStyle name="Percent 4 3 4 5 4 4" xfId="36156"/>
    <cellStyle name="Percent 4 3 4 5 5" xfId="36157"/>
    <cellStyle name="Percent 4 3 4 5 5 2" xfId="36158"/>
    <cellStyle name="Percent 4 3 4 5 5 3" xfId="36159"/>
    <cellStyle name="Percent 4 3 4 5 5 4" xfId="36160"/>
    <cellStyle name="Percent 4 3 4 5 6" xfId="36161"/>
    <cellStyle name="Percent 4 3 4 5 7" xfId="36162"/>
    <cellStyle name="Percent 4 3 4 5 8" xfId="36163"/>
    <cellStyle name="Percent 4 3 4 6" xfId="36164"/>
    <cellStyle name="Percent 4 3 4 6 2" xfId="36165"/>
    <cellStyle name="Percent 4 3 4 6 2 2" xfId="36166"/>
    <cellStyle name="Percent 4 3 4 6 2 3" xfId="36167"/>
    <cellStyle name="Percent 4 3 4 6 2 4" xfId="36168"/>
    <cellStyle name="Percent 4 3 4 6 3" xfId="36169"/>
    <cellStyle name="Percent 4 3 4 6 3 2" xfId="36170"/>
    <cellStyle name="Percent 4 3 4 6 3 3" xfId="36171"/>
    <cellStyle name="Percent 4 3 4 6 3 4" xfId="36172"/>
    <cellStyle name="Percent 4 3 4 6 4" xfId="36173"/>
    <cellStyle name="Percent 4 3 4 6 5" xfId="36174"/>
    <cellStyle name="Percent 4 3 4 6 6" xfId="36175"/>
    <cellStyle name="Percent 4 3 4 7" xfId="36176"/>
    <cellStyle name="Percent 4 3 4 7 2" xfId="36177"/>
    <cellStyle name="Percent 4 3 4 7 2 2" xfId="36178"/>
    <cellStyle name="Percent 4 3 4 7 2 3" xfId="36179"/>
    <cellStyle name="Percent 4 3 4 7 2 4" xfId="36180"/>
    <cellStyle name="Percent 4 3 4 7 3" xfId="36181"/>
    <cellStyle name="Percent 4 3 4 7 3 2" xfId="36182"/>
    <cellStyle name="Percent 4 3 4 7 3 3" xfId="36183"/>
    <cellStyle name="Percent 4 3 4 7 3 4" xfId="36184"/>
    <cellStyle name="Percent 4 3 4 7 4" xfId="36185"/>
    <cellStyle name="Percent 4 3 4 7 5" xfId="36186"/>
    <cellStyle name="Percent 4 3 4 7 6" xfId="36187"/>
    <cellStyle name="Percent 4 3 4 8" xfId="36188"/>
    <cellStyle name="Percent 4 3 4 8 2" xfId="36189"/>
    <cellStyle name="Percent 4 3 4 8 3" xfId="36190"/>
    <cellStyle name="Percent 4 3 4 8 4" xfId="36191"/>
    <cellStyle name="Percent 4 3 4 9" xfId="36192"/>
    <cellStyle name="Percent 4 3 4 9 2" xfId="36193"/>
    <cellStyle name="Percent 4 3 4 9 3" xfId="36194"/>
    <cellStyle name="Percent 4 3 4 9 4" xfId="36195"/>
    <cellStyle name="Percent 4 3 5" xfId="36196"/>
    <cellStyle name="Percent 4 3 5 10" xfId="36197"/>
    <cellStyle name="Percent 4 3 5 2" xfId="36198"/>
    <cellStyle name="Percent 4 3 5 2 2" xfId="36199"/>
    <cellStyle name="Percent 4 3 5 2 2 2" xfId="36200"/>
    <cellStyle name="Percent 4 3 5 2 2 2 2" xfId="36201"/>
    <cellStyle name="Percent 4 3 5 2 2 2 3" xfId="36202"/>
    <cellStyle name="Percent 4 3 5 2 2 2 4" xfId="36203"/>
    <cellStyle name="Percent 4 3 5 2 2 3" xfId="36204"/>
    <cellStyle name="Percent 4 3 5 2 2 3 2" xfId="36205"/>
    <cellStyle name="Percent 4 3 5 2 2 3 3" xfId="36206"/>
    <cellStyle name="Percent 4 3 5 2 2 3 4" xfId="36207"/>
    <cellStyle name="Percent 4 3 5 2 2 4" xfId="36208"/>
    <cellStyle name="Percent 4 3 5 2 2 5" xfId="36209"/>
    <cellStyle name="Percent 4 3 5 2 2 6" xfId="36210"/>
    <cellStyle name="Percent 4 3 5 2 3" xfId="36211"/>
    <cellStyle name="Percent 4 3 5 2 3 2" xfId="36212"/>
    <cellStyle name="Percent 4 3 5 2 3 2 2" xfId="36213"/>
    <cellStyle name="Percent 4 3 5 2 3 2 3" xfId="36214"/>
    <cellStyle name="Percent 4 3 5 2 3 2 4" xfId="36215"/>
    <cellStyle name="Percent 4 3 5 2 3 3" xfId="36216"/>
    <cellStyle name="Percent 4 3 5 2 3 3 2" xfId="36217"/>
    <cellStyle name="Percent 4 3 5 2 3 3 3" xfId="36218"/>
    <cellStyle name="Percent 4 3 5 2 3 3 4" xfId="36219"/>
    <cellStyle name="Percent 4 3 5 2 3 4" xfId="36220"/>
    <cellStyle name="Percent 4 3 5 2 3 5" xfId="36221"/>
    <cellStyle name="Percent 4 3 5 2 3 6" xfId="36222"/>
    <cellStyle name="Percent 4 3 5 2 4" xfId="36223"/>
    <cellStyle name="Percent 4 3 5 2 4 2" xfId="36224"/>
    <cellStyle name="Percent 4 3 5 2 4 3" xfId="36225"/>
    <cellStyle name="Percent 4 3 5 2 4 4" xfId="36226"/>
    <cellStyle name="Percent 4 3 5 2 5" xfId="36227"/>
    <cellStyle name="Percent 4 3 5 2 5 2" xfId="36228"/>
    <cellStyle name="Percent 4 3 5 2 5 3" xfId="36229"/>
    <cellStyle name="Percent 4 3 5 2 5 4" xfId="36230"/>
    <cellStyle name="Percent 4 3 5 2 6" xfId="36231"/>
    <cellStyle name="Percent 4 3 5 2 7" xfId="36232"/>
    <cellStyle name="Percent 4 3 5 2 8" xfId="36233"/>
    <cellStyle name="Percent 4 3 5 3" xfId="36234"/>
    <cellStyle name="Percent 4 3 5 3 2" xfId="36235"/>
    <cellStyle name="Percent 4 3 5 3 2 2" xfId="36236"/>
    <cellStyle name="Percent 4 3 5 3 2 2 2" xfId="36237"/>
    <cellStyle name="Percent 4 3 5 3 2 2 3" xfId="36238"/>
    <cellStyle name="Percent 4 3 5 3 2 2 4" xfId="36239"/>
    <cellStyle name="Percent 4 3 5 3 2 3" xfId="36240"/>
    <cellStyle name="Percent 4 3 5 3 2 3 2" xfId="36241"/>
    <cellStyle name="Percent 4 3 5 3 2 3 3" xfId="36242"/>
    <cellStyle name="Percent 4 3 5 3 2 3 4" xfId="36243"/>
    <cellStyle name="Percent 4 3 5 3 2 4" xfId="36244"/>
    <cellStyle name="Percent 4 3 5 3 2 5" xfId="36245"/>
    <cellStyle name="Percent 4 3 5 3 2 6" xfId="36246"/>
    <cellStyle name="Percent 4 3 5 3 3" xfId="36247"/>
    <cellStyle name="Percent 4 3 5 3 3 2" xfId="36248"/>
    <cellStyle name="Percent 4 3 5 3 3 2 2" xfId="36249"/>
    <cellStyle name="Percent 4 3 5 3 3 2 3" xfId="36250"/>
    <cellStyle name="Percent 4 3 5 3 3 2 4" xfId="36251"/>
    <cellStyle name="Percent 4 3 5 3 3 3" xfId="36252"/>
    <cellStyle name="Percent 4 3 5 3 3 3 2" xfId="36253"/>
    <cellStyle name="Percent 4 3 5 3 3 3 3" xfId="36254"/>
    <cellStyle name="Percent 4 3 5 3 3 3 4" xfId="36255"/>
    <cellStyle name="Percent 4 3 5 3 3 4" xfId="36256"/>
    <cellStyle name="Percent 4 3 5 3 3 5" xfId="36257"/>
    <cellStyle name="Percent 4 3 5 3 3 6" xfId="36258"/>
    <cellStyle name="Percent 4 3 5 3 4" xfId="36259"/>
    <cellStyle name="Percent 4 3 5 3 4 2" xfId="36260"/>
    <cellStyle name="Percent 4 3 5 3 4 3" xfId="36261"/>
    <cellStyle name="Percent 4 3 5 3 4 4" xfId="36262"/>
    <cellStyle name="Percent 4 3 5 3 5" xfId="36263"/>
    <cellStyle name="Percent 4 3 5 3 5 2" xfId="36264"/>
    <cellStyle name="Percent 4 3 5 3 5 3" xfId="36265"/>
    <cellStyle name="Percent 4 3 5 3 5 4" xfId="36266"/>
    <cellStyle name="Percent 4 3 5 3 6" xfId="36267"/>
    <cellStyle name="Percent 4 3 5 3 7" xfId="36268"/>
    <cellStyle name="Percent 4 3 5 3 8" xfId="36269"/>
    <cellStyle name="Percent 4 3 5 4" xfId="36270"/>
    <cellStyle name="Percent 4 3 5 4 2" xfId="36271"/>
    <cellStyle name="Percent 4 3 5 4 2 2" xfId="36272"/>
    <cellStyle name="Percent 4 3 5 4 2 3" xfId="36273"/>
    <cellStyle name="Percent 4 3 5 4 2 4" xfId="36274"/>
    <cellStyle name="Percent 4 3 5 4 3" xfId="36275"/>
    <cellStyle name="Percent 4 3 5 4 3 2" xfId="36276"/>
    <cellStyle name="Percent 4 3 5 4 3 3" xfId="36277"/>
    <cellStyle name="Percent 4 3 5 4 3 4" xfId="36278"/>
    <cellStyle name="Percent 4 3 5 4 4" xfId="36279"/>
    <cellStyle name="Percent 4 3 5 4 5" xfId="36280"/>
    <cellStyle name="Percent 4 3 5 4 6" xfId="36281"/>
    <cellStyle name="Percent 4 3 5 5" xfId="36282"/>
    <cellStyle name="Percent 4 3 5 5 2" xfId="36283"/>
    <cellStyle name="Percent 4 3 5 5 2 2" xfId="36284"/>
    <cellStyle name="Percent 4 3 5 5 2 3" xfId="36285"/>
    <cellStyle name="Percent 4 3 5 5 2 4" xfId="36286"/>
    <cellStyle name="Percent 4 3 5 5 3" xfId="36287"/>
    <cellStyle name="Percent 4 3 5 5 3 2" xfId="36288"/>
    <cellStyle name="Percent 4 3 5 5 3 3" xfId="36289"/>
    <cellStyle name="Percent 4 3 5 5 3 4" xfId="36290"/>
    <cellStyle name="Percent 4 3 5 5 4" xfId="36291"/>
    <cellStyle name="Percent 4 3 5 5 5" xfId="36292"/>
    <cellStyle name="Percent 4 3 5 5 6" xfId="36293"/>
    <cellStyle name="Percent 4 3 5 6" xfId="36294"/>
    <cellStyle name="Percent 4 3 5 6 2" xfId="36295"/>
    <cellStyle name="Percent 4 3 5 6 3" xfId="36296"/>
    <cellStyle name="Percent 4 3 5 6 4" xfId="36297"/>
    <cellStyle name="Percent 4 3 5 7" xfId="36298"/>
    <cellStyle name="Percent 4 3 5 7 2" xfId="36299"/>
    <cellStyle name="Percent 4 3 5 7 3" xfId="36300"/>
    <cellStyle name="Percent 4 3 5 7 4" xfId="36301"/>
    <cellStyle name="Percent 4 3 5 8" xfId="36302"/>
    <cellStyle name="Percent 4 3 5 9" xfId="36303"/>
    <cellStyle name="Percent 4 3 6" xfId="36304"/>
    <cellStyle name="Percent 4 3 6 2" xfId="36305"/>
    <cellStyle name="Percent 4 3 6 2 2" xfId="36306"/>
    <cellStyle name="Percent 4 3 6 2 2 2" xfId="36307"/>
    <cellStyle name="Percent 4 3 6 2 2 3" xfId="36308"/>
    <cellStyle name="Percent 4 3 6 2 2 4" xfId="36309"/>
    <cellStyle name="Percent 4 3 6 2 3" xfId="36310"/>
    <cellStyle name="Percent 4 3 6 2 3 2" xfId="36311"/>
    <cellStyle name="Percent 4 3 6 2 3 3" xfId="36312"/>
    <cellStyle name="Percent 4 3 6 2 3 4" xfId="36313"/>
    <cellStyle name="Percent 4 3 6 2 4" xfId="36314"/>
    <cellStyle name="Percent 4 3 6 2 5" xfId="36315"/>
    <cellStyle name="Percent 4 3 6 2 6" xfId="36316"/>
    <cellStyle name="Percent 4 3 6 3" xfId="36317"/>
    <cellStyle name="Percent 4 3 6 3 2" xfId="36318"/>
    <cellStyle name="Percent 4 3 6 3 2 2" xfId="36319"/>
    <cellStyle name="Percent 4 3 6 3 2 3" xfId="36320"/>
    <cellStyle name="Percent 4 3 6 3 2 4" xfId="36321"/>
    <cellStyle name="Percent 4 3 6 3 3" xfId="36322"/>
    <cellStyle name="Percent 4 3 6 3 3 2" xfId="36323"/>
    <cellStyle name="Percent 4 3 6 3 3 3" xfId="36324"/>
    <cellStyle name="Percent 4 3 6 3 3 4" xfId="36325"/>
    <cellStyle name="Percent 4 3 6 3 4" xfId="36326"/>
    <cellStyle name="Percent 4 3 6 3 5" xfId="36327"/>
    <cellStyle name="Percent 4 3 6 3 6" xfId="36328"/>
    <cellStyle name="Percent 4 3 6 4" xfId="36329"/>
    <cellStyle name="Percent 4 3 6 4 2" xfId="36330"/>
    <cellStyle name="Percent 4 3 6 4 3" xfId="36331"/>
    <cellStyle name="Percent 4 3 6 4 4" xfId="36332"/>
    <cellStyle name="Percent 4 3 6 5" xfId="36333"/>
    <cellStyle name="Percent 4 3 6 5 2" xfId="36334"/>
    <cellStyle name="Percent 4 3 6 5 3" xfId="36335"/>
    <cellStyle name="Percent 4 3 6 5 4" xfId="36336"/>
    <cellStyle name="Percent 4 3 6 6" xfId="36337"/>
    <cellStyle name="Percent 4 3 6 7" xfId="36338"/>
    <cellStyle name="Percent 4 3 6 8" xfId="36339"/>
    <cellStyle name="Percent 4 3 7" xfId="36340"/>
    <cellStyle name="Percent 4 3 7 2" xfId="36341"/>
    <cellStyle name="Percent 4 3 7 2 2" xfId="36342"/>
    <cellStyle name="Percent 4 3 7 2 2 2" xfId="36343"/>
    <cellStyle name="Percent 4 3 7 2 2 3" xfId="36344"/>
    <cellStyle name="Percent 4 3 7 2 2 4" xfId="36345"/>
    <cellStyle name="Percent 4 3 7 2 3" xfId="36346"/>
    <cellStyle name="Percent 4 3 7 2 3 2" xfId="36347"/>
    <cellStyle name="Percent 4 3 7 2 3 3" xfId="36348"/>
    <cellStyle name="Percent 4 3 7 2 3 4" xfId="36349"/>
    <cellStyle name="Percent 4 3 7 2 4" xfId="36350"/>
    <cellStyle name="Percent 4 3 7 2 5" xfId="36351"/>
    <cellStyle name="Percent 4 3 7 2 6" xfId="36352"/>
    <cellStyle name="Percent 4 3 7 3" xfId="36353"/>
    <cellStyle name="Percent 4 3 7 3 2" xfId="36354"/>
    <cellStyle name="Percent 4 3 7 3 2 2" xfId="36355"/>
    <cellStyle name="Percent 4 3 7 3 2 3" xfId="36356"/>
    <cellStyle name="Percent 4 3 7 3 2 4" xfId="36357"/>
    <cellStyle name="Percent 4 3 7 3 3" xfId="36358"/>
    <cellStyle name="Percent 4 3 7 3 3 2" xfId="36359"/>
    <cellStyle name="Percent 4 3 7 3 3 3" xfId="36360"/>
    <cellStyle name="Percent 4 3 7 3 3 4" xfId="36361"/>
    <cellStyle name="Percent 4 3 7 3 4" xfId="36362"/>
    <cellStyle name="Percent 4 3 7 3 5" xfId="36363"/>
    <cellStyle name="Percent 4 3 7 3 6" xfId="36364"/>
    <cellStyle name="Percent 4 3 7 4" xfId="36365"/>
    <cellStyle name="Percent 4 3 7 4 2" xfId="36366"/>
    <cellStyle name="Percent 4 3 7 4 3" xfId="36367"/>
    <cellStyle name="Percent 4 3 7 4 4" xfId="36368"/>
    <cellStyle name="Percent 4 3 7 5" xfId="36369"/>
    <cellStyle name="Percent 4 3 7 5 2" xfId="36370"/>
    <cellStyle name="Percent 4 3 7 5 3" xfId="36371"/>
    <cellStyle name="Percent 4 3 7 5 4" xfId="36372"/>
    <cellStyle name="Percent 4 3 7 6" xfId="36373"/>
    <cellStyle name="Percent 4 3 7 7" xfId="36374"/>
    <cellStyle name="Percent 4 3 7 8" xfId="36375"/>
    <cellStyle name="Percent 4 3 8" xfId="36376"/>
    <cellStyle name="Percent 4 3 8 2" xfId="36377"/>
    <cellStyle name="Percent 4 3 8 2 2" xfId="36378"/>
    <cellStyle name="Percent 4 3 8 2 2 2" xfId="36379"/>
    <cellStyle name="Percent 4 3 8 2 2 3" xfId="36380"/>
    <cellStyle name="Percent 4 3 8 2 2 4" xfId="36381"/>
    <cellStyle name="Percent 4 3 8 2 3" xfId="36382"/>
    <cellStyle name="Percent 4 3 8 2 3 2" xfId="36383"/>
    <cellStyle name="Percent 4 3 8 2 3 3" xfId="36384"/>
    <cellStyle name="Percent 4 3 8 2 3 4" xfId="36385"/>
    <cellStyle name="Percent 4 3 8 2 4" xfId="36386"/>
    <cellStyle name="Percent 4 3 8 2 5" xfId="36387"/>
    <cellStyle name="Percent 4 3 8 2 6" xfId="36388"/>
    <cellStyle name="Percent 4 3 8 3" xfId="36389"/>
    <cellStyle name="Percent 4 3 8 3 2" xfId="36390"/>
    <cellStyle name="Percent 4 3 8 3 2 2" xfId="36391"/>
    <cellStyle name="Percent 4 3 8 3 2 3" xfId="36392"/>
    <cellStyle name="Percent 4 3 8 3 2 4" xfId="36393"/>
    <cellStyle name="Percent 4 3 8 3 3" xfId="36394"/>
    <cellStyle name="Percent 4 3 8 3 3 2" xfId="36395"/>
    <cellStyle name="Percent 4 3 8 3 3 3" xfId="36396"/>
    <cellStyle name="Percent 4 3 8 3 3 4" xfId="36397"/>
    <cellStyle name="Percent 4 3 8 3 4" xfId="36398"/>
    <cellStyle name="Percent 4 3 8 3 5" xfId="36399"/>
    <cellStyle name="Percent 4 3 8 3 6" xfId="36400"/>
    <cellStyle name="Percent 4 3 8 4" xfId="36401"/>
    <cellStyle name="Percent 4 3 8 4 2" xfId="36402"/>
    <cellStyle name="Percent 4 3 8 4 3" xfId="36403"/>
    <cellStyle name="Percent 4 3 8 4 4" xfId="36404"/>
    <cellStyle name="Percent 4 3 8 5" xfId="36405"/>
    <cellStyle name="Percent 4 3 8 5 2" xfId="36406"/>
    <cellStyle name="Percent 4 3 8 5 3" xfId="36407"/>
    <cellStyle name="Percent 4 3 8 5 4" xfId="36408"/>
    <cellStyle name="Percent 4 3 8 6" xfId="36409"/>
    <cellStyle name="Percent 4 3 8 7" xfId="36410"/>
    <cellStyle name="Percent 4 3 8 8" xfId="36411"/>
    <cellStyle name="Percent 4 3 9" xfId="36412"/>
    <cellStyle name="Percent 4 3 9 2" xfId="36413"/>
    <cellStyle name="Percent 4 3 9 2 2" xfId="36414"/>
    <cellStyle name="Percent 4 3 9 2 3" xfId="36415"/>
    <cellStyle name="Percent 4 3 9 2 4" xfId="36416"/>
    <cellStyle name="Percent 4 3 9 3" xfId="36417"/>
    <cellStyle name="Percent 4 3 9 3 2" xfId="36418"/>
    <cellStyle name="Percent 4 3 9 3 3" xfId="36419"/>
    <cellStyle name="Percent 4 3 9 3 4" xfId="36420"/>
    <cellStyle name="Percent 4 3 9 4" xfId="36421"/>
    <cellStyle name="Percent 4 3 9 5" xfId="36422"/>
    <cellStyle name="Percent 4 3 9 6" xfId="36423"/>
    <cellStyle name="Percent 4 4" xfId="36424"/>
    <cellStyle name="Percent 4 4 10" xfId="36425"/>
    <cellStyle name="Percent 4 4 10 2" xfId="36426"/>
    <cellStyle name="Percent 4 4 10 2 2" xfId="36427"/>
    <cellStyle name="Percent 4 4 10 2 3" xfId="36428"/>
    <cellStyle name="Percent 4 4 10 2 4" xfId="36429"/>
    <cellStyle name="Percent 4 4 10 3" xfId="36430"/>
    <cellStyle name="Percent 4 4 10 3 2" xfId="36431"/>
    <cellStyle name="Percent 4 4 10 3 3" xfId="36432"/>
    <cellStyle name="Percent 4 4 10 3 4" xfId="36433"/>
    <cellStyle name="Percent 4 4 10 4" xfId="36434"/>
    <cellStyle name="Percent 4 4 10 5" xfId="36435"/>
    <cellStyle name="Percent 4 4 10 6" xfId="36436"/>
    <cellStyle name="Percent 4 4 11" xfId="36437"/>
    <cellStyle name="Percent 4 4 11 2" xfId="36438"/>
    <cellStyle name="Percent 4 4 11 3" xfId="36439"/>
    <cellStyle name="Percent 4 4 11 4" xfId="36440"/>
    <cellStyle name="Percent 4 4 12" xfId="36441"/>
    <cellStyle name="Percent 4 4 12 2" xfId="36442"/>
    <cellStyle name="Percent 4 4 12 3" xfId="36443"/>
    <cellStyle name="Percent 4 4 12 4" xfId="36444"/>
    <cellStyle name="Percent 4 4 13" xfId="36445"/>
    <cellStyle name="Percent 4 4 13 2" xfId="36446"/>
    <cellStyle name="Percent 4 4 13 3" xfId="36447"/>
    <cellStyle name="Percent 4 4 13 4" xfId="36448"/>
    <cellStyle name="Percent 4 4 14" xfId="36449"/>
    <cellStyle name="Percent 4 4 15" xfId="36450"/>
    <cellStyle name="Percent 4 4 16" xfId="36451"/>
    <cellStyle name="Percent 4 4 17" xfId="36452"/>
    <cellStyle name="Percent 4 4 18" xfId="36453"/>
    <cellStyle name="Percent 4 4 2" xfId="36454"/>
    <cellStyle name="Percent 4 4 2 10" xfId="36455"/>
    <cellStyle name="Percent 4 4 2 10 2" xfId="36456"/>
    <cellStyle name="Percent 4 4 2 10 3" xfId="36457"/>
    <cellStyle name="Percent 4 4 2 10 4" xfId="36458"/>
    <cellStyle name="Percent 4 4 2 11" xfId="36459"/>
    <cellStyle name="Percent 4 4 2 11 2" xfId="36460"/>
    <cellStyle name="Percent 4 4 2 11 3" xfId="36461"/>
    <cellStyle name="Percent 4 4 2 11 4" xfId="36462"/>
    <cellStyle name="Percent 4 4 2 12" xfId="36463"/>
    <cellStyle name="Percent 4 4 2 12 2" xfId="36464"/>
    <cellStyle name="Percent 4 4 2 12 3" xfId="36465"/>
    <cellStyle name="Percent 4 4 2 12 4" xfId="36466"/>
    <cellStyle name="Percent 4 4 2 13" xfId="36467"/>
    <cellStyle name="Percent 4 4 2 14" xfId="36468"/>
    <cellStyle name="Percent 4 4 2 15" xfId="36469"/>
    <cellStyle name="Percent 4 4 2 16" xfId="36470"/>
    <cellStyle name="Percent 4 4 2 17" xfId="36471"/>
    <cellStyle name="Percent 4 4 2 2" xfId="36472"/>
    <cellStyle name="Percent 4 4 2 2 10" xfId="36473"/>
    <cellStyle name="Percent 4 4 2 2 10 2" xfId="36474"/>
    <cellStyle name="Percent 4 4 2 2 10 3" xfId="36475"/>
    <cellStyle name="Percent 4 4 2 2 10 4" xfId="36476"/>
    <cellStyle name="Percent 4 4 2 2 11" xfId="36477"/>
    <cellStyle name="Percent 4 4 2 2 12" xfId="36478"/>
    <cellStyle name="Percent 4 4 2 2 13" xfId="36479"/>
    <cellStyle name="Percent 4 4 2 2 2" xfId="36480"/>
    <cellStyle name="Percent 4 4 2 2 2 10" xfId="36481"/>
    <cellStyle name="Percent 4 4 2 2 2 11" xfId="36482"/>
    <cellStyle name="Percent 4 4 2 2 2 12" xfId="36483"/>
    <cellStyle name="Percent 4 4 2 2 2 2" xfId="36484"/>
    <cellStyle name="Percent 4 4 2 2 2 2 10" xfId="36485"/>
    <cellStyle name="Percent 4 4 2 2 2 2 2" xfId="36486"/>
    <cellStyle name="Percent 4 4 2 2 2 2 2 2" xfId="36487"/>
    <cellStyle name="Percent 4 4 2 2 2 2 2 2 2" xfId="36488"/>
    <cellStyle name="Percent 4 4 2 2 2 2 2 2 2 2" xfId="36489"/>
    <cellStyle name="Percent 4 4 2 2 2 2 2 2 2 3" xfId="36490"/>
    <cellStyle name="Percent 4 4 2 2 2 2 2 2 2 4" xfId="36491"/>
    <cellStyle name="Percent 4 4 2 2 2 2 2 2 3" xfId="36492"/>
    <cellStyle name="Percent 4 4 2 2 2 2 2 2 3 2" xfId="36493"/>
    <cellStyle name="Percent 4 4 2 2 2 2 2 2 3 3" xfId="36494"/>
    <cellStyle name="Percent 4 4 2 2 2 2 2 2 3 4" xfId="36495"/>
    <cellStyle name="Percent 4 4 2 2 2 2 2 2 4" xfId="36496"/>
    <cellStyle name="Percent 4 4 2 2 2 2 2 2 5" xfId="36497"/>
    <cellStyle name="Percent 4 4 2 2 2 2 2 2 6" xfId="36498"/>
    <cellStyle name="Percent 4 4 2 2 2 2 2 3" xfId="36499"/>
    <cellStyle name="Percent 4 4 2 2 2 2 2 3 2" xfId="36500"/>
    <cellStyle name="Percent 4 4 2 2 2 2 2 3 2 2" xfId="36501"/>
    <cellStyle name="Percent 4 4 2 2 2 2 2 3 2 3" xfId="36502"/>
    <cellStyle name="Percent 4 4 2 2 2 2 2 3 2 4" xfId="36503"/>
    <cellStyle name="Percent 4 4 2 2 2 2 2 3 3" xfId="36504"/>
    <cellStyle name="Percent 4 4 2 2 2 2 2 3 3 2" xfId="36505"/>
    <cellStyle name="Percent 4 4 2 2 2 2 2 3 3 3" xfId="36506"/>
    <cellStyle name="Percent 4 4 2 2 2 2 2 3 3 4" xfId="36507"/>
    <cellStyle name="Percent 4 4 2 2 2 2 2 3 4" xfId="36508"/>
    <cellStyle name="Percent 4 4 2 2 2 2 2 3 5" xfId="36509"/>
    <cellStyle name="Percent 4 4 2 2 2 2 2 3 6" xfId="36510"/>
    <cellStyle name="Percent 4 4 2 2 2 2 2 4" xfId="36511"/>
    <cellStyle name="Percent 4 4 2 2 2 2 2 4 2" xfId="36512"/>
    <cellStyle name="Percent 4 4 2 2 2 2 2 4 3" xfId="36513"/>
    <cellStyle name="Percent 4 4 2 2 2 2 2 4 4" xfId="36514"/>
    <cellStyle name="Percent 4 4 2 2 2 2 2 5" xfId="36515"/>
    <cellStyle name="Percent 4 4 2 2 2 2 2 5 2" xfId="36516"/>
    <cellStyle name="Percent 4 4 2 2 2 2 2 5 3" xfId="36517"/>
    <cellStyle name="Percent 4 4 2 2 2 2 2 5 4" xfId="36518"/>
    <cellStyle name="Percent 4 4 2 2 2 2 2 6" xfId="36519"/>
    <cellStyle name="Percent 4 4 2 2 2 2 2 7" xfId="36520"/>
    <cellStyle name="Percent 4 4 2 2 2 2 2 8" xfId="36521"/>
    <cellStyle name="Percent 4 4 2 2 2 2 3" xfId="36522"/>
    <cellStyle name="Percent 4 4 2 2 2 2 3 2" xfId="36523"/>
    <cellStyle name="Percent 4 4 2 2 2 2 3 2 2" xfId="36524"/>
    <cellStyle name="Percent 4 4 2 2 2 2 3 2 2 2" xfId="36525"/>
    <cellStyle name="Percent 4 4 2 2 2 2 3 2 2 3" xfId="36526"/>
    <cellStyle name="Percent 4 4 2 2 2 2 3 2 2 4" xfId="36527"/>
    <cellStyle name="Percent 4 4 2 2 2 2 3 2 3" xfId="36528"/>
    <cellStyle name="Percent 4 4 2 2 2 2 3 2 3 2" xfId="36529"/>
    <cellStyle name="Percent 4 4 2 2 2 2 3 2 3 3" xfId="36530"/>
    <cellStyle name="Percent 4 4 2 2 2 2 3 2 3 4" xfId="36531"/>
    <cellStyle name="Percent 4 4 2 2 2 2 3 2 4" xfId="36532"/>
    <cellStyle name="Percent 4 4 2 2 2 2 3 2 5" xfId="36533"/>
    <cellStyle name="Percent 4 4 2 2 2 2 3 2 6" xfId="36534"/>
    <cellStyle name="Percent 4 4 2 2 2 2 3 3" xfId="36535"/>
    <cellStyle name="Percent 4 4 2 2 2 2 3 3 2" xfId="36536"/>
    <cellStyle name="Percent 4 4 2 2 2 2 3 3 2 2" xfId="36537"/>
    <cellStyle name="Percent 4 4 2 2 2 2 3 3 2 3" xfId="36538"/>
    <cellStyle name="Percent 4 4 2 2 2 2 3 3 2 4" xfId="36539"/>
    <cellStyle name="Percent 4 4 2 2 2 2 3 3 3" xfId="36540"/>
    <cellStyle name="Percent 4 4 2 2 2 2 3 3 3 2" xfId="36541"/>
    <cellStyle name="Percent 4 4 2 2 2 2 3 3 3 3" xfId="36542"/>
    <cellStyle name="Percent 4 4 2 2 2 2 3 3 3 4" xfId="36543"/>
    <cellStyle name="Percent 4 4 2 2 2 2 3 3 4" xfId="36544"/>
    <cellStyle name="Percent 4 4 2 2 2 2 3 3 5" xfId="36545"/>
    <cellStyle name="Percent 4 4 2 2 2 2 3 3 6" xfId="36546"/>
    <cellStyle name="Percent 4 4 2 2 2 2 3 4" xfId="36547"/>
    <cellStyle name="Percent 4 4 2 2 2 2 3 4 2" xfId="36548"/>
    <cellStyle name="Percent 4 4 2 2 2 2 3 4 3" xfId="36549"/>
    <cellStyle name="Percent 4 4 2 2 2 2 3 4 4" xfId="36550"/>
    <cellStyle name="Percent 4 4 2 2 2 2 3 5" xfId="36551"/>
    <cellStyle name="Percent 4 4 2 2 2 2 3 5 2" xfId="36552"/>
    <cellStyle name="Percent 4 4 2 2 2 2 3 5 3" xfId="36553"/>
    <cellStyle name="Percent 4 4 2 2 2 2 3 5 4" xfId="36554"/>
    <cellStyle name="Percent 4 4 2 2 2 2 3 6" xfId="36555"/>
    <cellStyle name="Percent 4 4 2 2 2 2 3 7" xfId="36556"/>
    <cellStyle name="Percent 4 4 2 2 2 2 3 8" xfId="36557"/>
    <cellStyle name="Percent 4 4 2 2 2 2 4" xfId="36558"/>
    <cellStyle name="Percent 4 4 2 2 2 2 4 2" xfId="36559"/>
    <cellStyle name="Percent 4 4 2 2 2 2 4 2 2" xfId="36560"/>
    <cellStyle name="Percent 4 4 2 2 2 2 4 2 3" xfId="36561"/>
    <cellStyle name="Percent 4 4 2 2 2 2 4 2 4" xfId="36562"/>
    <cellStyle name="Percent 4 4 2 2 2 2 4 3" xfId="36563"/>
    <cellStyle name="Percent 4 4 2 2 2 2 4 3 2" xfId="36564"/>
    <cellStyle name="Percent 4 4 2 2 2 2 4 3 3" xfId="36565"/>
    <cellStyle name="Percent 4 4 2 2 2 2 4 3 4" xfId="36566"/>
    <cellStyle name="Percent 4 4 2 2 2 2 4 4" xfId="36567"/>
    <cellStyle name="Percent 4 4 2 2 2 2 4 5" xfId="36568"/>
    <cellStyle name="Percent 4 4 2 2 2 2 4 6" xfId="36569"/>
    <cellStyle name="Percent 4 4 2 2 2 2 5" xfId="36570"/>
    <cellStyle name="Percent 4 4 2 2 2 2 5 2" xfId="36571"/>
    <cellStyle name="Percent 4 4 2 2 2 2 5 2 2" xfId="36572"/>
    <cellStyle name="Percent 4 4 2 2 2 2 5 2 3" xfId="36573"/>
    <cellStyle name="Percent 4 4 2 2 2 2 5 2 4" xfId="36574"/>
    <cellStyle name="Percent 4 4 2 2 2 2 5 3" xfId="36575"/>
    <cellStyle name="Percent 4 4 2 2 2 2 5 3 2" xfId="36576"/>
    <cellStyle name="Percent 4 4 2 2 2 2 5 3 3" xfId="36577"/>
    <cellStyle name="Percent 4 4 2 2 2 2 5 3 4" xfId="36578"/>
    <cellStyle name="Percent 4 4 2 2 2 2 5 4" xfId="36579"/>
    <cellStyle name="Percent 4 4 2 2 2 2 5 5" xfId="36580"/>
    <cellStyle name="Percent 4 4 2 2 2 2 5 6" xfId="36581"/>
    <cellStyle name="Percent 4 4 2 2 2 2 6" xfId="36582"/>
    <cellStyle name="Percent 4 4 2 2 2 2 6 2" xfId="36583"/>
    <cellStyle name="Percent 4 4 2 2 2 2 6 3" xfId="36584"/>
    <cellStyle name="Percent 4 4 2 2 2 2 6 4" xfId="36585"/>
    <cellStyle name="Percent 4 4 2 2 2 2 7" xfId="36586"/>
    <cellStyle name="Percent 4 4 2 2 2 2 7 2" xfId="36587"/>
    <cellStyle name="Percent 4 4 2 2 2 2 7 3" xfId="36588"/>
    <cellStyle name="Percent 4 4 2 2 2 2 7 4" xfId="36589"/>
    <cellStyle name="Percent 4 4 2 2 2 2 8" xfId="36590"/>
    <cellStyle name="Percent 4 4 2 2 2 2 9" xfId="36591"/>
    <cellStyle name="Percent 4 4 2 2 2 3" xfId="36592"/>
    <cellStyle name="Percent 4 4 2 2 2 3 2" xfId="36593"/>
    <cellStyle name="Percent 4 4 2 2 2 3 2 2" xfId="36594"/>
    <cellStyle name="Percent 4 4 2 2 2 3 2 2 2" xfId="36595"/>
    <cellStyle name="Percent 4 4 2 2 2 3 2 2 3" xfId="36596"/>
    <cellStyle name="Percent 4 4 2 2 2 3 2 2 4" xfId="36597"/>
    <cellStyle name="Percent 4 4 2 2 2 3 2 3" xfId="36598"/>
    <cellStyle name="Percent 4 4 2 2 2 3 2 3 2" xfId="36599"/>
    <cellStyle name="Percent 4 4 2 2 2 3 2 3 3" xfId="36600"/>
    <cellStyle name="Percent 4 4 2 2 2 3 2 3 4" xfId="36601"/>
    <cellStyle name="Percent 4 4 2 2 2 3 2 4" xfId="36602"/>
    <cellStyle name="Percent 4 4 2 2 2 3 2 5" xfId="36603"/>
    <cellStyle name="Percent 4 4 2 2 2 3 2 6" xfId="36604"/>
    <cellStyle name="Percent 4 4 2 2 2 3 3" xfId="36605"/>
    <cellStyle name="Percent 4 4 2 2 2 3 3 2" xfId="36606"/>
    <cellStyle name="Percent 4 4 2 2 2 3 3 2 2" xfId="36607"/>
    <cellStyle name="Percent 4 4 2 2 2 3 3 2 3" xfId="36608"/>
    <cellStyle name="Percent 4 4 2 2 2 3 3 2 4" xfId="36609"/>
    <cellStyle name="Percent 4 4 2 2 2 3 3 3" xfId="36610"/>
    <cellStyle name="Percent 4 4 2 2 2 3 3 3 2" xfId="36611"/>
    <cellStyle name="Percent 4 4 2 2 2 3 3 3 3" xfId="36612"/>
    <cellStyle name="Percent 4 4 2 2 2 3 3 3 4" xfId="36613"/>
    <cellStyle name="Percent 4 4 2 2 2 3 3 4" xfId="36614"/>
    <cellStyle name="Percent 4 4 2 2 2 3 3 5" xfId="36615"/>
    <cellStyle name="Percent 4 4 2 2 2 3 3 6" xfId="36616"/>
    <cellStyle name="Percent 4 4 2 2 2 3 4" xfId="36617"/>
    <cellStyle name="Percent 4 4 2 2 2 3 4 2" xfId="36618"/>
    <cellStyle name="Percent 4 4 2 2 2 3 4 3" xfId="36619"/>
    <cellStyle name="Percent 4 4 2 2 2 3 4 4" xfId="36620"/>
    <cellStyle name="Percent 4 4 2 2 2 3 5" xfId="36621"/>
    <cellStyle name="Percent 4 4 2 2 2 3 5 2" xfId="36622"/>
    <cellStyle name="Percent 4 4 2 2 2 3 5 3" xfId="36623"/>
    <cellStyle name="Percent 4 4 2 2 2 3 5 4" xfId="36624"/>
    <cellStyle name="Percent 4 4 2 2 2 3 6" xfId="36625"/>
    <cellStyle name="Percent 4 4 2 2 2 3 7" xfId="36626"/>
    <cellStyle name="Percent 4 4 2 2 2 3 8" xfId="36627"/>
    <cellStyle name="Percent 4 4 2 2 2 4" xfId="36628"/>
    <cellStyle name="Percent 4 4 2 2 2 4 2" xfId="36629"/>
    <cellStyle name="Percent 4 4 2 2 2 4 2 2" xfId="36630"/>
    <cellStyle name="Percent 4 4 2 2 2 4 2 2 2" xfId="36631"/>
    <cellStyle name="Percent 4 4 2 2 2 4 2 2 3" xfId="36632"/>
    <cellStyle name="Percent 4 4 2 2 2 4 2 2 4" xfId="36633"/>
    <cellStyle name="Percent 4 4 2 2 2 4 2 3" xfId="36634"/>
    <cellStyle name="Percent 4 4 2 2 2 4 2 3 2" xfId="36635"/>
    <cellStyle name="Percent 4 4 2 2 2 4 2 3 3" xfId="36636"/>
    <cellStyle name="Percent 4 4 2 2 2 4 2 3 4" xfId="36637"/>
    <cellStyle name="Percent 4 4 2 2 2 4 2 4" xfId="36638"/>
    <cellStyle name="Percent 4 4 2 2 2 4 2 5" xfId="36639"/>
    <cellStyle name="Percent 4 4 2 2 2 4 2 6" xfId="36640"/>
    <cellStyle name="Percent 4 4 2 2 2 4 3" xfId="36641"/>
    <cellStyle name="Percent 4 4 2 2 2 4 3 2" xfId="36642"/>
    <cellStyle name="Percent 4 4 2 2 2 4 3 2 2" xfId="36643"/>
    <cellStyle name="Percent 4 4 2 2 2 4 3 2 3" xfId="36644"/>
    <cellStyle name="Percent 4 4 2 2 2 4 3 2 4" xfId="36645"/>
    <cellStyle name="Percent 4 4 2 2 2 4 3 3" xfId="36646"/>
    <cellStyle name="Percent 4 4 2 2 2 4 3 3 2" xfId="36647"/>
    <cellStyle name="Percent 4 4 2 2 2 4 3 3 3" xfId="36648"/>
    <cellStyle name="Percent 4 4 2 2 2 4 3 3 4" xfId="36649"/>
    <cellStyle name="Percent 4 4 2 2 2 4 3 4" xfId="36650"/>
    <cellStyle name="Percent 4 4 2 2 2 4 3 5" xfId="36651"/>
    <cellStyle name="Percent 4 4 2 2 2 4 3 6" xfId="36652"/>
    <cellStyle name="Percent 4 4 2 2 2 4 4" xfId="36653"/>
    <cellStyle name="Percent 4 4 2 2 2 4 4 2" xfId="36654"/>
    <cellStyle name="Percent 4 4 2 2 2 4 4 3" xfId="36655"/>
    <cellStyle name="Percent 4 4 2 2 2 4 4 4" xfId="36656"/>
    <cellStyle name="Percent 4 4 2 2 2 4 5" xfId="36657"/>
    <cellStyle name="Percent 4 4 2 2 2 4 5 2" xfId="36658"/>
    <cellStyle name="Percent 4 4 2 2 2 4 5 3" xfId="36659"/>
    <cellStyle name="Percent 4 4 2 2 2 4 5 4" xfId="36660"/>
    <cellStyle name="Percent 4 4 2 2 2 4 6" xfId="36661"/>
    <cellStyle name="Percent 4 4 2 2 2 4 7" xfId="36662"/>
    <cellStyle name="Percent 4 4 2 2 2 4 8" xfId="36663"/>
    <cellStyle name="Percent 4 4 2 2 2 5" xfId="36664"/>
    <cellStyle name="Percent 4 4 2 2 2 5 2" xfId="36665"/>
    <cellStyle name="Percent 4 4 2 2 2 5 2 2" xfId="36666"/>
    <cellStyle name="Percent 4 4 2 2 2 5 2 2 2" xfId="36667"/>
    <cellStyle name="Percent 4 4 2 2 2 5 2 2 3" xfId="36668"/>
    <cellStyle name="Percent 4 4 2 2 2 5 2 2 4" xfId="36669"/>
    <cellStyle name="Percent 4 4 2 2 2 5 2 3" xfId="36670"/>
    <cellStyle name="Percent 4 4 2 2 2 5 2 3 2" xfId="36671"/>
    <cellStyle name="Percent 4 4 2 2 2 5 2 3 3" xfId="36672"/>
    <cellStyle name="Percent 4 4 2 2 2 5 2 3 4" xfId="36673"/>
    <cellStyle name="Percent 4 4 2 2 2 5 2 4" xfId="36674"/>
    <cellStyle name="Percent 4 4 2 2 2 5 2 5" xfId="36675"/>
    <cellStyle name="Percent 4 4 2 2 2 5 2 6" xfId="36676"/>
    <cellStyle name="Percent 4 4 2 2 2 5 3" xfId="36677"/>
    <cellStyle name="Percent 4 4 2 2 2 5 3 2" xfId="36678"/>
    <cellStyle name="Percent 4 4 2 2 2 5 3 2 2" xfId="36679"/>
    <cellStyle name="Percent 4 4 2 2 2 5 3 2 3" xfId="36680"/>
    <cellStyle name="Percent 4 4 2 2 2 5 3 2 4" xfId="36681"/>
    <cellStyle name="Percent 4 4 2 2 2 5 3 3" xfId="36682"/>
    <cellStyle name="Percent 4 4 2 2 2 5 3 3 2" xfId="36683"/>
    <cellStyle name="Percent 4 4 2 2 2 5 3 3 3" xfId="36684"/>
    <cellStyle name="Percent 4 4 2 2 2 5 3 3 4" xfId="36685"/>
    <cellStyle name="Percent 4 4 2 2 2 5 3 4" xfId="36686"/>
    <cellStyle name="Percent 4 4 2 2 2 5 3 5" xfId="36687"/>
    <cellStyle name="Percent 4 4 2 2 2 5 3 6" xfId="36688"/>
    <cellStyle name="Percent 4 4 2 2 2 5 4" xfId="36689"/>
    <cellStyle name="Percent 4 4 2 2 2 5 4 2" xfId="36690"/>
    <cellStyle name="Percent 4 4 2 2 2 5 4 3" xfId="36691"/>
    <cellStyle name="Percent 4 4 2 2 2 5 4 4" xfId="36692"/>
    <cellStyle name="Percent 4 4 2 2 2 5 5" xfId="36693"/>
    <cellStyle name="Percent 4 4 2 2 2 5 5 2" xfId="36694"/>
    <cellStyle name="Percent 4 4 2 2 2 5 5 3" xfId="36695"/>
    <cellStyle name="Percent 4 4 2 2 2 5 5 4" xfId="36696"/>
    <cellStyle name="Percent 4 4 2 2 2 5 6" xfId="36697"/>
    <cellStyle name="Percent 4 4 2 2 2 5 7" xfId="36698"/>
    <cellStyle name="Percent 4 4 2 2 2 5 8" xfId="36699"/>
    <cellStyle name="Percent 4 4 2 2 2 6" xfId="36700"/>
    <cellStyle name="Percent 4 4 2 2 2 6 2" xfId="36701"/>
    <cellStyle name="Percent 4 4 2 2 2 6 2 2" xfId="36702"/>
    <cellStyle name="Percent 4 4 2 2 2 6 2 3" xfId="36703"/>
    <cellStyle name="Percent 4 4 2 2 2 6 2 4" xfId="36704"/>
    <cellStyle name="Percent 4 4 2 2 2 6 3" xfId="36705"/>
    <cellStyle name="Percent 4 4 2 2 2 6 3 2" xfId="36706"/>
    <cellStyle name="Percent 4 4 2 2 2 6 3 3" xfId="36707"/>
    <cellStyle name="Percent 4 4 2 2 2 6 3 4" xfId="36708"/>
    <cellStyle name="Percent 4 4 2 2 2 6 4" xfId="36709"/>
    <cellStyle name="Percent 4 4 2 2 2 6 5" xfId="36710"/>
    <cellStyle name="Percent 4 4 2 2 2 6 6" xfId="36711"/>
    <cellStyle name="Percent 4 4 2 2 2 7" xfId="36712"/>
    <cellStyle name="Percent 4 4 2 2 2 7 2" xfId="36713"/>
    <cellStyle name="Percent 4 4 2 2 2 7 2 2" xfId="36714"/>
    <cellStyle name="Percent 4 4 2 2 2 7 2 3" xfId="36715"/>
    <cellStyle name="Percent 4 4 2 2 2 7 2 4" xfId="36716"/>
    <cellStyle name="Percent 4 4 2 2 2 7 3" xfId="36717"/>
    <cellStyle name="Percent 4 4 2 2 2 7 3 2" xfId="36718"/>
    <cellStyle name="Percent 4 4 2 2 2 7 3 3" xfId="36719"/>
    <cellStyle name="Percent 4 4 2 2 2 7 3 4" xfId="36720"/>
    <cellStyle name="Percent 4 4 2 2 2 7 4" xfId="36721"/>
    <cellStyle name="Percent 4 4 2 2 2 7 5" xfId="36722"/>
    <cellStyle name="Percent 4 4 2 2 2 7 6" xfId="36723"/>
    <cellStyle name="Percent 4 4 2 2 2 8" xfId="36724"/>
    <cellStyle name="Percent 4 4 2 2 2 8 2" xfId="36725"/>
    <cellStyle name="Percent 4 4 2 2 2 8 3" xfId="36726"/>
    <cellStyle name="Percent 4 4 2 2 2 8 4" xfId="36727"/>
    <cellStyle name="Percent 4 4 2 2 2 9" xfId="36728"/>
    <cellStyle name="Percent 4 4 2 2 2 9 2" xfId="36729"/>
    <cellStyle name="Percent 4 4 2 2 2 9 3" xfId="36730"/>
    <cellStyle name="Percent 4 4 2 2 2 9 4" xfId="36731"/>
    <cellStyle name="Percent 4 4 2 2 3" xfId="36732"/>
    <cellStyle name="Percent 4 4 2 2 3 10" xfId="36733"/>
    <cellStyle name="Percent 4 4 2 2 3 2" xfId="36734"/>
    <cellStyle name="Percent 4 4 2 2 3 2 2" xfId="36735"/>
    <cellStyle name="Percent 4 4 2 2 3 2 2 2" xfId="36736"/>
    <cellStyle name="Percent 4 4 2 2 3 2 2 2 2" xfId="36737"/>
    <cellStyle name="Percent 4 4 2 2 3 2 2 2 3" xfId="36738"/>
    <cellStyle name="Percent 4 4 2 2 3 2 2 2 4" xfId="36739"/>
    <cellStyle name="Percent 4 4 2 2 3 2 2 3" xfId="36740"/>
    <cellStyle name="Percent 4 4 2 2 3 2 2 3 2" xfId="36741"/>
    <cellStyle name="Percent 4 4 2 2 3 2 2 3 3" xfId="36742"/>
    <cellStyle name="Percent 4 4 2 2 3 2 2 3 4" xfId="36743"/>
    <cellStyle name="Percent 4 4 2 2 3 2 2 4" xfId="36744"/>
    <cellStyle name="Percent 4 4 2 2 3 2 2 5" xfId="36745"/>
    <cellStyle name="Percent 4 4 2 2 3 2 2 6" xfId="36746"/>
    <cellStyle name="Percent 4 4 2 2 3 2 3" xfId="36747"/>
    <cellStyle name="Percent 4 4 2 2 3 2 3 2" xfId="36748"/>
    <cellStyle name="Percent 4 4 2 2 3 2 3 2 2" xfId="36749"/>
    <cellStyle name="Percent 4 4 2 2 3 2 3 2 3" xfId="36750"/>
    <cellStyle name="Percent 4 4 2 2 3 2 3 2 4" xfId="36751"/>
    <cellStyle name="Percent 4 4 2 2 3 2 3 3" xfId="36752"/>
    <cellStyle name="Percent 4 4 2 2 3 2 3 3 2" xfId="36753"/>
    <cellStyle name="Percent 4 4 2 2 3 2 3 3 3" xfId="36754"/>
    <cellStyle name="Percent 4 4 2 2 3 2 3 3 4" xfId="36755"/>
    <cellStyle name="Percent 4 4 2 2 3 2 3 4" xfId="36756"/>
    <cellStyle name="Percent 4 4 2 2 3 2 3 5" xfId="36757"/>
    <cellStyle name="Percent 4 4 2 2 3 2 3 6" xfId="36758"/>
    <cellStyle name="Percent 4 4 2 2 3 2 4" xfId="36759"/>
    <cellStyle name="Percent 4 4 2 2 3 2 4 2" xfId="36760"/>
    <cellStyle name="Percent 4 4 2 2 3 2 4 3" xfId="36761"/>
    <cellStyle name="Percent 4 4 2 2 3 2 4 4" xfId="36762"/>
    <cellStyle name="Percent 4 4 2 2 3 2 5" xfId="36763"/>
    <cellStyle name="Percent 4 4 2 2 3 2 5 2" xfId="36764"/>
    <cellStyle name="Percent 4 4 2 2 3 2 5 3" xfId="36765"/>
    <cellStyle name="Percent 4 4 2 2 3 2 5 4" xfId="36766"/>
    <cellStyle name="Percent 4 4 2 2 3 2 6" xfId="36767"/>
    <cellStyle name="Percent 4 4 2 2 3 2 7" xfId="36768"/>
    <cellStyle name="Percent 4 4 2 2 3 2 8" xfId="36769"/>
    <cellStyle name="Percent 4 4 2 2 3 3" xfId="36770"/>
    <cellStyle name="Percent 4 4 2 2 3 3 2" xfId="36771"/>
    <cellStyle name="Percent 4 4 2 2 3 3 2 2" xfId="36772"/>
    <cellStyle name="Percent 4 4 2 2 3 3 2 2 2" xfId="36773"/>
    <cellStyle name="Percent 4 4 2 2 3 3 2 2 3" xfId="36774"/>
    <cellStyle name="Percent 4 4 2 2 3 3 2 2 4" xfId="36775"/>
    <cellStyle name="Percent 4 4 2 2 3 3 2 3" xfId="36776"/>
    <cellStyle name="Percent 4 4 2 2 3 3 2 3 2" xfId="36777"/>
    <cellStyle name="Percent 4 4 2 2 3 3 2 3 3" xfId="36778"/>
    <cellStyle name="Percent 4 4 2 2 3 3 2 3 4" xfId="36779"/>
    <cellStyle name="Percent 4 4 2 2 3 3 2 4" xfId="36780"/>
    <cellStyle name="Percent 4 4 2 2 3 3 2 5" xfId="36781"/>
    <cellStyle name="Percent 4 4 2 2 3 3 2 6" xfId="36782"/>
    <cellStyle name="Percent 4 4 2 2 3 3 3" xfId="36783"/>
    <cellStyle name="Percent 4 4 2 2 3 3 3 2" xfId="36784"/>
    <cellStyle name="Percent 4 4 2 2 3 3 3 2 2" xfId="36785"/>
    <cellStyle name="Percent 4 4 2 2 3 3 3 2 3" xfId="36786"/>
    <cellStyle name="Percent 4 4 2 2 3 3 3 2 4" xfId="36787"/>
    <cellStyle name="Percent 4 4 2 2 3 3 3 3" xfId="36788"/>
    <cellStyle name="Percent 4 4 2 2 3 3 3 3 2" xfId="36789"/>
    <cellStyle name="Percent 4 4 2 2 3 3 3 3 3" xfId="36790"/>
    <cellStyle name="Percent 4 4 2 2 3 3 3 3 4" xfId="36791"/>
    <cellStyle name="Percent 4 4 2 2 3 3 3 4" xfId="36792"/>
    <cellStyle name="Percent 4 4 2 2 3 3 3 5" xfId="36793"/>
    <cellStyle name="Percent 4 4 2 2 3 3 3 6" xfId="36794"/>
    <cellStyle name="Percent 4 4 2 2 3 3 4" xfId="36795"/>
    <cellStyle name="Percent 4 4 2 2 3 3 4 2" xfId="36796"/>
    <cellStyle name="Percent 4 4 2 2 3 3 4 3" xfId="36797"/>
    <cellStyle name="Percent 4 4 2 2 3 3 4 4" xfId="36798"/>
    <cellStyle name="Percent 4 4 2 2 3 3 5" xfId="36799"/>
    <cellStyle name="Percent 4 4 2 2 3 3 5 2" xfId="36800"/>
    <cellStyle name="Percent 4 4 2 2 3 3 5 3" xfId="36801"/>
    <cellStyle name="Percent 4 4 2 2 3 3 5 4" xfId="36802"/>
    <cellStyle name="Percent 4 4 2 2 3 3 6" xfId="36803"/>
    <cellStyle name="Percent 4 4 2 2 3 3 7" xfId="36804"/>
    <cellStyle name="Percent 4 4 2 2 3 3 8" xfId="36805"/>
    <cellStyle name="Percent 4 4 2 2 3 4" xfId="36806"/>
    <cellStyle name="Percent 4 4 2 2 3 4 2" xfId="36807"/>
    <cellStyle name="Percent 4 4 2 2 3 4 2 2" xfId="36808"/>
    <cellStyle name="Percent 4 4 2 2 3 4 2 3" xfId="36809"/>
    <cellStyle name="Percent 4 4 2 2 3 4 2 4" xfId="36810"/>
    <cellStyle name="Percent 4 4 2 2 3 4 3" xfId="36811"/>
    <cellStyle name="Percent 4 4 2 2 3 4 3 2" xfId="36812"/>
    <cellStyle name="Percent 4 4 2 2 3 4 3 3" xfId="36813"/>
    <cellStyle name="Percent 4 4 2 2 3 4 3 4" xfId="36814"/>
    <cellStyle name="Percent 4 4 2 2 3 4 4" xfId="36815"/>
    <cellStyle name="Percent 4 4 2 2 3 4 5" xfId="36816"/>
    <cellStyle name="Percent 4 4 2 2 3 4 6" xfId="36817"/>
    <cellStyle name="Percent 4 4 2 2 3 5" xfId="36818"/>
    <cellStyle name="Percent 4 4 2 2 3 5 2" xfId="36819"/>
    <cellStyle name="Percent 4 4 2 2 3 5 2 2" xfId="36820"/>
    <cellStyle name="Percent 4 4 2 2 3 5 2 3" xfId="36821"/>
    <cellStyle name="Percent 4 4 2 2 3 5 2 4" xfId="36822"/>
    <cellStyle name="Percent 4 4 2 2 3 5 3" xfId="36823"/>
    <cellStyle name="Percent 4 4 2 2 3 5 3 2" xfId="36824"/>
    <cellStyle name="Percent 4 4 2 2 3 5 3 3" xfId="36825"/>
    <cellStyle name="Percent 4 4 2 2 3 5 3 4" xfId="36826"/>
    <cellStyle name="Percent 4 4 2 2 3 5 4" xfId="36827"/>
    <cellStyle name="Percent 4 4 2 2 3 5 5" xfId="36828"/>
    <cellStyle name="Percent 4 4 2 2 3 5 6" xfId="36829"/>
    <cellStyle name="Percent 4 4 2 2 3 6" xfId="36830"/>
    <cellStyle name="Percent 4 4 2 2 3 6 2" xfId="36831"/>
    <cellStyle name="Percent 4 4 2 2 3 6 3" xfId="36832"/>
    <cellStyle name="Percent 4 4 2 2 3 6 4" xfId="36833"/>
    <cellStyle name="Percent 4 4 2 2 3 7" xfId="36834"/>
    <cellStyle name="Percent 4 4 2 2 3 7 2" xfId="36835"/>
    <cellStyle name="Percent 4 4 2 2 3 7 3" xfId="36836"/>
    <cellStyle name="Percent 4 4 2 2 3 7 4" xfId="36837"/>
    <cellStyle name="Percent 4 4 2 2 3 8" xfId="36838"/>
    <cellStyle name="Percent 4 4 2 2 3 9" xfId="36839"/>
    <cellStyle name="Percent 4 4 2 2 4" xfId="36840"/>
    <cellStyle name="Percent 4 4 2 2 4 2" xfId="36841"/>
    <cellStyle name="Percent 4 4 2 2 4 2 2" xfId="36842"/>
    <cellStyle name="Percent 4 4 2 2 4 2 2 2" xfId="36843"/>
    <cellStyle name="Percent 4 4 2 2 4 2 2 3" xfId="36844"/>
    <cellStyle name="Percent 4 4 2 2 4 2 2 4" xfId="36845"/>
    <cellStyle name="Percent 4 4 2 2 4 2 3" xfId="36846"/>
    <cellStyle name="Percent 4 4 2 2 4 2 3 2" xfId="36847"/>
    <cellStyle name="Percent 4 4 2 2 4 2 3 3" xfId="36848"/>
    <cellStyle name="Percent 4 4 2 2 4 2 3 4" xfId="36849"/>
    <cellStyle name="Percent 4 4 2 2 4 2 4" xfId="36850"/>
    <cellStyle name="Percent 4 4 2 2 4 2 5" xfId="36851"/>
    <cellStyle name="Percent 4 4 2 2 4 2 6" xfId="36852"/>
    <cellStyle name="Percent 4 4 2 2 4 3" xfId="36853"/>
    <cellStyle name="Percent 4 4 2 2 4 3 2" xfId="36854"/>
    <cellStyle name="Percent 4 4 2 2 4 3 2 2" xfId="36855"/>
    <cellStyle name="Percent 4 4 2 2 4 3 2 3" xfId="36856"/>
    <cellStyle name="Percent 4 4 2 2 4 3 2 4" xfId="36857"/>
    <cellStyle name="Percent 4 4 2 2 4 3 3" xfId="36858"/>
    <cellStyle name="Percent 4 4 2 2 4 3 3 2" xfId="36859"/>
    <cellStyle name="Percent 4 4 2 2 4 3 3 3" xfId="36860"/>
    <cellStyle name="Percent 4 4 2 2 4 3 3 4" xfId="36861"/>
    <cellStyle name="Percent 4 4 2 2 4 3 4" xfId="36862"/>
    <cellStyle name="Percent 4 4 2 2 4 3 5" xfId="36863"/>
    <cellStyle name="Percent 4 4 2 2 4 3 6" xfId="36864"/>
    <cellStyle name="Percent 4 4 2 2 4 4" xfId="36865"/>
    <cellStyle name="Percent 4 4 2 2 4 4 2" xfId="36866"/>
    <cellStyle name="Percent 4 4 2 2 4 4 3" xfId="36867"/>
    <cellStyle name="Percent 4 4 2 2 4 4 4" xfId="36868"/>
    <cellStyle name="Percent 4 4 2 2 4 5" xfId="36869"/>
    <cellStyle name="Percent 4 4 2 2 4 5 2" xfId="36870"/>
    <cellStyle name="Percent 4 4 2 2 4 5 3" xfId="36871"/>
    <cellStyle name="Percent 4 4 2 2 4 5 4" xfId="36872"/>
    <cellStyle name="Percent 4 4 2 2 4 6" xfId="36873"/>
    <cellStyle name="Percent 4 4 2 2 4 7" xfId="36874"/>
    <cellStyle name="Percent 4 4 2 2 4 8" xfId="36875"/>
    <cellStyle name="Percent 4 4 2 2 5" xfId="36876"/>
    <cellStyle name="Percent 4 4 2 2 5 2" xfId="36877"/>
    <cellStyle name="Percent 4 4 2 2 5 2 2" xfId="36878"/>
    <cellStyle name="Percent 4 4 2 2 5 2 2 2" xfId="36879"/>
    <cellStyle name="Percent 4 4 2 2 5 2 2 3" xfId="36880"/>
    <cellStyle name="Percent 4 4 2 2 5 2 2 4" xfId="36881"/>
    <cellStyle name="Percent 4 4 2 2 5 2 3" xfId="36882"/>
    <cellStyle name="Percent 4 4 2 2 5 2 3 2" xfId="36883"/>
    <cellStyle name="Percent 4 4 2 2 5 2 3 3" xfId="36884"/>
    <cellStyle name="Percent 4 4 2 2 5 2 3 4" xfId="36885"/>
    <cellStyle name="Percent 4 4 2 2 5 2 4" xfId="36886"/>
    <cellStyle name="Percent 4 4 2 2 5 2 5" xfId="36887"/>
    <cellStyle name="Percent 4 4 2 2 5 2 6" xfId="36888"/>
    <cellStyle name="Percent 4 4 2 2 5 3" xfId="36889"/>
    <cellStyle name="Percent 4 4 2 2 5 3 2" xfId="36890"/>
    <cellStyle name="Percent 4 4 2 2 5 3 2 2" xfId="36891"/>
    <cellStyle name="Percent 4 4 2 2 5 3 2 3" xfId="36892"/>
    <cellStyle name="Percent 4 4 2 2 5 3 2 4" xfId="36893"/>
    <cellStyle name="Percent 4 4 2 2 5 3 3" xfId="36894"/>
    <cellStyle name="Percent 4 4 2 2 5 3 3 2" xfId="36895"/>
    <cellStyle name="Percent 4 4 2 2 5 3 3 3" xfId="36896"/>
    <cellStyle name="Percent 4 4 2 2 5 3 3 4" xfId="36897"/>
    <cellStyle name="Percent 4 4 2 2 5 3 4" xfId="36898"/>
    <cellStyle name="Percent 4 4 2 2 5 3 5" xfId="36899"/>
    <cellStyle name="Percent 4 4 2 2 5 3 6" xfId="36900"/>
    <cellStyle name="Percent 4 4 2 2 5 4" xfId="36901"/>
    <cellStyle name="Percent 4 4 2 2 5 4 2" xfId="36902"/>
    <cellStyle name="Percent 4 4 2 2 5 4 3" xfId="36903"/>
    <cellStyle name="Percent 4 4 2 2 5 4 4" xfId="36904"/>
    <cellStyle name="Percent 4 4 2 2 5 5" xfId="36905"/>
    <cellStyle name="Percent 4 4 2 2 5 5 2" xfId="36906"/>
    <cellStyle name="Percent 4 4 2 2 5 5 3" xfId="36907"/>
    <cellStyle name="Percent 4 4 2 2 5 5 4" xfId="36908"/>
    <cellStyle name="Percent 4 4 2 2 5 6" xfId="36909"/>
    <cellStyle name="Percent 4 4 2 2 5 7" xfId="36910"/>
    <cellStyle name="Percent 4 4 2 2 5 8" xfId="36911"/>
    <cellStyle name="Percent 4 4 2 2 6" xfId="36912"/>
    <cellStyle name="Percent 4 4 2 2 6 2" xfId="36913"/>
    <cellStyle name="Percent 4 4 2 2 6 2 2" xfId="36914"/>
    <cellStyle name="Percent 4 4 2 2 6 2 2 2" xfId="36915"/>
    <cellStyle name="Percent 4 4 2 2 6 2 2 3" xfId="36916"/>
    <cellStyle name="Percent 4 4 2 2 6 2 2 4" xfId="36917"/>
    <cellStyle name="Percent 4 4 2 2 6 2 3" xfId="36918"/>
    <cellStyle name="Percent 4 4 2 2 6 2 3 2" xfId="36919"/>
    <cellStyle name="Percent 4 4 2 2 6 2 3 3" xfId="36920"/>
    <cellStyle name="Percent 4 4 2 2 6 2 3 4" xfId="36921"/>
    <cellStyle name="Percent 4 4 2 2 6 2 4" xfId="36922"/>
    <cellStyle name="Percent 4 4 2 2 6 2 5" xfId="36923"/>
    <cellStyle name="Percent 4 4 2 2 6 2 6" xfId="36924"/>
    <cellStyle name="Percent 4 4 2 2 6 3" xfId="36925"/>
    <cellStyle name="Percent 4 4 2 2 6 3 2" xfId="36926"/>
    <cellStyle name="Percent 4 4 2 2 6 3 2 2" xfId="36927"/>
    <cellStyle name="Percent 4 4 2 2 6 3 2 3" xfId="36928"/>
    <cellStyle name="Percent 4 4 2 2 6 3 2 4" xfId="36929"/>
    <cellStyle name="Percent 4 4 2 2 6 3 3" xfId="36930"/>
    <cellStyle name="Percent 4 4 2 2 6 3 3 2" xfId="36931"/>
    <cellStyle name="Percent 4 4 2 2 6 3 3 3" xfId="36932"/>
    <cellStyle name="Percent 4 4 2 2 6 3 3 4" xfId="36933"/>
    <cellStyle name="Percent 4 4 2 2 6 3 4" xfId="36934"/>
    <cellStyle name="Percent 4 4 2 2 6 3 5" xfId="36935"/>
    <cellStyle name="Percent 4 4 2 2 6 3 6" xfId="36936"/>
    <cellStyle name="Percent 4 4 2 2 6 4" xfId="36937"/>
    <cellStyle name="Percent 4 4 2 2 6 4 2" xfId="36938"/>
    <cellStyle name="Percent 4 4 2 2 6 4 3" xfId="36939"/>
    <cellStyle name="Percent 4 4 2 2 6 4 4" xfId="36940"/>
    <cellStyle name="Percent 4 4 2 2 6 5" xfId="36941"/>
    <cellStyle name="Percent 4 4 2 2 6 5 2" xfId="36942"/>
    <cellStyle name="Percent 4 4 2 2 6 5 3" xfId="36943"/>
    <cellStyle name="Percent 4 4 2 2 6 5 4" xfId="36944"/>
    <cellStyle name="Percent 4 4 2 2 6 6" xfId="36945"/>
    <cellStyle name="Percent 4 4 2 2 6 7" xfId="36946"/>
    <cellStyle name="Percent 4 4 2 2 6 8" xfId="36947"/>
    <cellStyle name="Percent 4 4 2 2 7" xfId="36948"/>
    <cellStyle name="Percent 4 4 2 2 7 2" xfId="36949"/>
    <cellStyle name="Percent 4 4 2 2 7 2 2" xfId="36950"/>
    <cellStyle name="Percent 4 4 2 2 7 2 3" xfId="36951"/>
    <cellStyle name="Percent 4 4 2 2 7 2 4" xfId="36952"/>
    <cellStyle name="Percent 4 4 2 2 7 3" xfId="36953"/>
    <cellStyle name="Percent 4 4 2 2 7 3 2" xfId="36954"/>
    <cellStyle name="Percent 4 4 2 2 7 3 3" xfId="36955"/>
    <cellStyle name="Percent 4 4 2 2 7 3 4" xfId="36956"/>
    <cellStyle name="Percent 4 4 2 2 7 4" xfId="36957"/>
    <cellStyle name="Percent 4 4 2 2 7 5" xfId="36958"/>
    <cellStyle name="Percent 4 4 2 2 7 6" xfId="36959"/>
    <cellStyle name="Percent 4 4 2 2 8" xfId="36960"/>
    <cellStyle name="Percent 4 4 2 2 8 2" xfId="36961"/>
    <cellStyle name="Percent 4 4 2 2 8 2 2" xfId="36962"/>
    <cellStyle name="Percent 4 4 2 2 8 2 3" xfId="36963"/>
    <cellStyle name="Percent 4 4 2 2 8 2 4" xfId="36964"/>
    <cellStyle name="Percent 4 4 2 2 8 3" xfId="36965"/>
    <cellStyle name="Percent 4 4 2 2 8 3 2" xfId="36966"/>
    <cellStyle name="Percent 4 4 2 2 8 3 3" xfId="36967"/>
    <cellStyle name="Percent 4 4 2 2 8 3 4" xfId="36968"/>
    <cellStyle name="Percent 4 4 2 2 8 4" xfId="36969"/>
    <cellStyle name="Percent 4 4 2 2 8 5" xfId="36970"/>
    <cellStyle name="Percent 4 4 2 2 8 6" xfId="36971"/>
    <cellStyle name="Percent 4 4 2 2 9" xfId="36972"/>
    <cellStyle name="Percent 4 4 2 2 9 2" xfId="36973"/>
    <cellStyle name="Percent 4 4 2 2 9 3" xfId="36974"/>
    <cellStyle name="Percent 4 4 2 2 9 4" xfId="36975"/>
    <cellStyle name="Percent 4 4 2 3" xfId="36976"/>
    <cellStyle name="Percent 4 4 2 3 10" xfId="36977"/>
    <cellStyle name="Percent 4 4 2 3 11" xfId="36978"/>
    <cellStyle name="Percent 4 4 2 3 12" xfId="36979"/>
    <cellStyle name="Percent 4 4 2 3 2" xfId="36980"/>
    <cellStyle name="Percent 4 4 2 3 2 10" xfId="36981"/>
    <cellStyle name="Percent 4 4 2 3 2 2" xfId="36982"/>
    <cellStyle name="Percent 4 4 2 3 2 2 2" xfId="36983"/>
    <cellStyle name="Percent 4 4 2 3 2 2 2 2" xfId="36984"/>
    <cellStyle name="Percent 4 4 2 3 2 2 2 2 2" xfId="36985"/>
    <cellStyle name="Percent 4 4 2 3 2 2 2 2 3" xfId="36986"/>
    <cellStyle name="Percent 4 4 2 3 2 2 2 2 4" xfId="36987"/>
    <cellStyle name="Percent 4 4 2 3 2 2 2 3" xfId="36988"/>
    <cellStyle name="Percent 4 4 2 3 2 2 2 3 2" xfId="36989"/>
    <cellStyle name="Percent 4 4 2 3 2 2 2 3 3" xfId="36990"/>
    <cellStyle name="Percent 4 4 2 3 2 2 2 3 4" xfId="36991"/>
    <cellStyle name="Percent 4 4 2 3 2 2 2 4" xfId="36992"/>
    <cellStyle name="Percent 4 4 2 3 2 2 2 5" xfId="36993"/>
    <cellStyle name="Percent 4 4 2 3 2 2 2 6" xfId="36994"/>
    <cellStyle name="Percent 4 4 2 3 2 2 3" xfId="36995"/>
    <cellStyle name="Percent 4 4 2 3 2 2 3 2" xfId="36996"/>
    <cellStyle name="Percent 4 4 2 3 2 2 3 2 2" xfId="36997"/>
    <cellStyle name="Percent 4 4 2 3 2 2 3 2 3" xfId="36998"/>
    <cellStyle name="Percent 4 4 2 3 2 2 3 2 4" xfId="36999"/>
    <cellStyle name="Percent 4 4 2 3 2 2 3 3" xfId="37000"/>
    <cellStyle name="Percent 4 4 2 3 2 2 3 3 2" xfId="37001"/>
    <cellStyle name="Percent 4 4 2 3 2 2 3 3 3" xfId="37002"/>
    <cellStyle name="Percent 4 4 2 3 2 2 3 3 4" xfId="37003"/>
    <cellStyle name="Percent 4 4 2 3 2 2 3 4" xfId="37004"/>
    <cellStyle name="Percent 4 4 2 3 2 2 3 5" xfId="37005"/>
    <cellStyle name="Percent 4 4 2 3 2 2 3 6" xfId="37006"/>
    <cellStyle name="Percent 4 4 2 3 2 2 4" xfId="37007"/>
    <cellStyle name="Percent 4 4 2 3 2 2 4 2" xfId="37008"/>
    <cellStyle name="Percent 4 4 2 3 2 2 4 3" xfId="37009"/>
    <cellStyle name="Percent 4 4 2 3 2 2 4 4" xfId="37010"/>
    <cellStyle name="Percent 4 4 2 3 2 2 5" xfId="37011"/>
    <cellStyle name="Percent 4 4 2 3 2 2 5 2" xfId="37012"/>
    <cellStyle name="Percent 4 4 2 3 2 2 5 3" xfId="37013"/>
    <cellStyle name="Percent 4 4 2 3 2 2 5 4" xfId="37014"/>
    <cellStyle name="Percent 4 4 2 3 2 2 6" xfId="37015"/>
    <cellStyle name="Percent 4 4 2 3 2 2 7" xfId="37016"/>
    <cellStyle name="Percent 4 4 2 3 2 2 8" xfId="37017"/>
    <cellStyle name="Percent 4 4 2 3 2 3" xfId="37018"/>
    <cellStyle name="Percent 4 4 2 3 2 3 2" xfId="37019"/>
    <cellStyle name="Percent 4 4 2 3 2 3 2 2" xfId="37020"/>
    <cellStyle name="Percent 4 4 2 3 2 3 2 2 2" xfId="37021"/>
    <cellStyle name="Percent 4 4 2 3 2 3 2 2 3" xfId="37022"/>
    <cellStyle name="Percent 4 4 2 3 2 3 2 2 4" xfId="37023"/>
    <cellStyle name="Percent 4 4 2 3 2 3 2 3" xfId="37024"/>
    <cellStyle name="Percent 4 4 2 3 2 3 2 3 2" xfId="37025"/>
    <cellStyle name="Percent 4 4 2 3 2 3 2 3 3" xfId="37026"/>
    <cellStyle name="Percent 4 4 2 3 2 3 2 3 4" xfId="37027"/>
    <cellStyle name="Percent 4 4 2 3 2 3 2 4" xfId="37028"/>
    <cellStyle name="Percent 4 4 2 3 2 3 2 5" xfId="37029"/>
    <cellStyle name="Percent 4 4 2 3 2 3 2 6" xfId="37030"/>
    <cellStyle name="Percent 4 4 2 3 2 3 3" xfId="37031"/>
    <cellStyle name="Percent 4 4 2 3 2 3 3 2" xfId="37032"/>
    <cellStyle name="Percent 4 4 2 3 2 3 3 2 2" xfId="37033"/>
    <cellStyle name="Percent 4 4 2 3 2 3 3 2 3" xfId="37034"/>
    <cellStyle name="Percent 4 4 2 3 2 3 3 2 4" xfId="37035"/>
    <cellStyle name="Percent 4 4 2 3 2 3 3 3" xfId="37036"/>
    <cellStyle name="Percent 4 4 2 3 2 3 3 3 2" xfId="37037"/>
    <cellStyle name="Percent 4 4 2 3 2 3 3 3 3" xfId="37038"/>
    <cellStyle name="Percent 4 4 2 3 2 3 3 3 4" xfId="37039"/>
    <cellStyle name="Percent 4 4 2 3 2 3 3 4" xfId="37040"/>
    <cellStyle name="Percent 4 4 2 3 2 3 3 5" xfId="37041"/>
    <cellStyle name="Percent 4 4 2 3 2 3 3 6" xfId="37042"/>
    <cellStyle name="Percent 4 4 2 3 2 3 4" xfId="37043"/>
    <cellStyle name="Percent 4 4 2 3 2 3 4 2" xfId="37044"/>
    <cellStyle name="Percent 4 4 2 3 2 3 4 3" xfId="37045"/>
    <cellStyle name="Percent 4 4 2 3 2 3 4 4" xfId="37046"/>
    <cellStyle name="Percent 4 4 2 3 2 3 5" xfId="37047"/>
    <cellStyle name="Percent 4 4 2 3 2 3 5 2" xfId="37048"/>
    <cellStyle name="Percent 4 4 2 3 2 3 5 3" xfId="37049"/>
    <cellStyle name="Percent 4 4 2 3 2 3 5 4" xfId="37050"/>
    <cellStyle name="Percent 4 4 2 3 2 3 6" xfId="37051"/>
    <cellStyle name="Percent 4 4 2 3 2 3 7" xfId="37052"/>
    <cellStyle name="Percent 4 4 2 3 2 3 8" xfId="37053"/>
    <cellStyle name="Percent 4 4 2 3 2 4" xfId="37054"/>
    <cellStyle name="Percent 4 4 2 3 2 4 2" xfId="37055"/>
    <cellStyle name="Percent 4 4 2 3 2 4 2 2" xfId="37056"/>
    <cellStyle name="Percent 4 4 2 3 2 4 2 3" xfId="37057"/>
    <cellStyle name="Percent 4 4 2 3 2 4 2 4" xfId="37058"/>
    <cellStyle name="Percent 4 4 2 3 2 4 3" xfId="37059"/>
    <cellStyle name="Percent 4 4 2 3 2 4 3 2" xfId="37060"/>
    <cellStyle name="Percent 4 4 2 3 2 4 3 3" xfId="37061"/>
    <cellStyle name="Percent 4 4 2 3 2 4 3 4" xfId="37062"/>
    <cellStyle name="Percent 4 4 2 3 2 4 4" xfId="37063"/>
    <cellStyle name="Percent 4 4 2 3 2 4 5" xfId="37064"/>
    <cellStyle name="Percent 4 4 2 3 2 4 6" xfId="37065"/>
    <cellStyle name="Percent 4 4 2 3 2 5" xfId="37066"/>
    <cellStyle name="Percent 4 4 2 3 2 5 2" xfId="37067"/>
    <cellStyle name="Percent 4 4 2 3 2 5 2 2" xfId="37068"/>
    <cellStyle name="Percent 4 4 2 3 2 5 2 3" xfId="37069"/>
    <cellStyle name="Percent 4 4 2 3 2 5 2 4" xfId="37070"/>
    <cellStyle name="Percent 4 4 2 3 2 5 3" xfId="37071"/>
    <cellStyle name="Percent 4 4 2 3 2 5 3 2" xfId="37072"/>
    <cellStyle name="Percent 4 4 2 3 2 5 3 3" xfId="37073"/>
    <cellStyle name="Percent 4 4 2 3 2 5 3 4" xfId="37074"/>
    <cellStyle name="Percent 4 4 2 3 2 5 4" xfId="37075"/>
    <cellStyle name="Percent 4 4 2 3 2 5 5" xfId="37076"/>
    <cellStyle name="Percent 4 4 2 3 2 5 6" xfId="37077"/>
    <cellStyle name="Percent 4 4 2 3 2 6" xfId="37078"/>
    <cellStyle name="Percent 4 4 2 3 2 6 2" xfId="37079"/>
    <cellStyle name="Percent 4 4 2 3 2 6 3" xfId="37080"/>
    <cellStyle name="Percent 4 4 2 3 2 6 4" xfId="37081"/>
    <cellStyle name="Percent 4 4 2 3 2 7" xfId="37082"/>
    <cellStyle name="Percent 4 4 2 3 2 7 2" xfId="37083"/>
    <cellStyle name="Percent 4 4 2 3 2 7 3" xfId="37084"/>
    <cellStyle name="Percent 4 4 2 3 2 7 4" xfId="37085"/>
    <cellStyle name="Percent 4 4 2 3 2 8" xfId="37086"/>
    <cellStyle name="Percent 4 4 2 3 2 9" xfId="37087"/>
    <cellStyle name="Percent 4 4 2 3 3" xfId="37088"/>
    <cellStyle name="Percent 4 4 2 3 3 2" xfId="37089"/>
    <cellStyle name="Percent 4 4 2 3 3 2 2" xfId="37090"/>
    <cellStyle name="Percent 4 4 2 3 3 2 2 2" xfId="37091"/>
    <cellStyle name="Percent 4 4 2 3 3 2 2 3" xfId="37092"/>
    <cellStyle name="Percent 4 4 2 3 3 2 2 4" xfId="37093"/>
    <cellStyle name="Percent 4 4 2 3 3 2 3" xfId="37094"/>
    <cellStyle name="Percent 4 4 2 3 3 2 3 2" xfId="37095"/>
    <cellStyle name="Percent 4 4 2 3 3 2 3 3" xfId="37096"/>
    <cellStyle name="Percent 4 4 2 3 3 2 3 4" xfId="37097"/>
    <cellStyle name="Percent 4 4 2 3 3 2 4" xfId="37098"/>
    <cellStyle name="Percent 4 4 2 3 3 2 5" xfId="37099"/>
    <cellStyle name="Percent 4 4 2 3 3 2 6" xfId="37100"/>
    <cellStyle name="Percent 4 4 2 3 3 3" xfId="37101"/>
    <cellStyle name="Percent 4 4 2 3 3 3 2" xfId="37102"/>
    <cellStyle name="Percent 4 4 2 3 3 3 2 2" xfId="37103"/>
    <cellStyle name="Percent 4 4 2 3 3 3 2 3" xfId="37104"/>
    <cellStyle name="Percent 4 4 2 3 3 3 2 4" xfId="37105"/>
    <cellStyle name="Percent 4 4 2 3 3 3 3" xfId="37106"/>
    <cellStyle name="Percent 4 4 2 3 3 3 3 2" xfId="37107"/>
    <cellStyle name="Percent 4 4 2 3 3 3 3 3" xfId="37108"/>
    <cellStyle name="Percent 4 4 2 3 3 3 3 4" xfId="37109"/>
    <cellStyle name="Percent 4 4 2 3 3 3 4" xfId="37110"/>
    <cellStyle name="Percent 4 4 2 3 3 3 5" xfId="37111"/>
    <cellStyle name="Percent 4 4 2 3 3 3 6" xfId="37112"/>
    <cellStyle name="Percent 4 4 2 3 3 4" xfId="37113"/>
    <cellStyle name="Percent 4 4 2 3 3 4 2" xfId="37114"/>
    <cellStyle name="Percent 4 4 2 3 3 4 3" xfId="37115"/>
    <cellStyle name="Percent 4 4 2 3 3 4 4" xfId="37116"/>
    <cellStyle name="Percent 4 4 2 3 3 5" xfId="37117"/>
    <cellStyle name="Percent 4 4 2 3 3 5 2" xfId="37118"/>
    <cellStyle name="Percent 4 4 2 3 3 5 3" xfId="37119"/>
    <cellStyle name="Percent 4 4 2 3 3 5 4" xfId="37120"/>
    <cellStyle name="Percent 4 4 2 3 3 6" xfId="37121"/>
    <cellStyle name="Percent 4 4 2 3 3 7" xfId="37122"/>
    <cellStyle name="Percent 4 4 2 3 3 8" xfId="37123"/>
    <cellStyle name="Percent 4 4 2 3 4" xfId="37124"/>
    <cellStyle name="Percent 4 4 2 3 4 2" xfId="37125"/>
    <cellStyle name="Percent 4 4 2 3 4 2 2" xfId="37126"/>
    <cellStyle name="Percent 4 4 2 3 4 2 2 2" xfId="37127"/>
    <cellStyle name="Percent 4 4 2 3 4 2 2 3" xfId="37128"/>
    <cellStyle name="Percent 4 4 2 3 4 2 2 4" xfId="37129"/>
    <cellStyle name="Percent 4 4 2 3 4 2 3" xfId="37130"/>
    <cellStyle name="Percent 4 4 2 3 4 2 3 2" xfId="37131"/>
    <cellStyle name="Percent 4 4 2 3 4 2 3 3" xfId="37132"/>
    <cellStyle name="Percent 4 4 2 3 4 2 3 4" xfId="37133"/>
    <cellStyle name="Percent 4 4 2 3 4 2 4" xfId="37134"/>
    <cellStyle name="Percent 4 4 2 3 4 2 5" xfId="37135"/>
    <cellStyle name="Percent 4 4 2 3 4 2 6" xfId="37136"/>
    <cellStyle name="Percent 4 4 2 3 4 3" xfId="37137"/>
    <cellStyle name="Percent 4 4 2 3 4 3 2" xfId="37138"/>
    <cellStyle name="Percent 4 4 2 3 4 3 2 2" xfId="37139"/>
    <cellStyle name="Percent 4 4 2 3 4 3 2 3" xfId="37140"/>
    <cellStyle name="Percent 4 4 2 3 4 3 2 4" xfId="37141"/>
    <cellStyle name="Percent 4 4 2 3 4 3 3" xfId="37142"/>
    <cellStyle name="Percent 4 4 2 3 4 3 3 2" xfId="37143"/>
    <cellStyle name="Percent 4 4 2 3 4 3 3 3" xfId="37144"/>
    <cellStyle name="Percent 4 4 2 3 4 3 3 4" xfId="37145"/>
    <cellStyle name="Percent 4 4 2 3 4 3 4" xfId="37146"/>
    <cellStyle name="Percent 4 4 2 3 4 3 5" xfId="37147"/>
    <cellStyle name="Percent 4 4 2 3 4 3 6" xfId="37148"/>
    <cellStyle name="Percent 4 4 2 3 4 4" xfId="37149"/>
    <cellStyle name="Percent 4 4 2 3 4 4 2" xfId="37150"/>
    <cellStyle name="Percent 4 4 2 3 4 4 3" xfId="37151"/>
    <cellStyle name="Percent 4 4 2 3 4 4 4" xfId="37152"/>
    <cellStyle name="Percent 4 4 2 3 4 5" xfId="37153"/>
    <cellStyle name="Percent 4 4 2 3 4 5 2" xfId="37154"/>
    <cellStyle name="Percent 4 4 2 3 4 5 3" xfId="37155"/>
    <cellStyle name="Percent 4 4 2 3 4 5 4" xfId="37156"/>
    <cellStyle name="Percent 4 4 2 3 4 6" xfId="37157"/>
    <cellStyle name="Percent 4 4 2 3 4 7" xfId="37158"/>
    <cellStyle name="Percent 4 4 2 3 4 8" xfId="37159"/>
    <cellStyle name="Percent 4 4 2 3 5" xfId="37160"/>
    <cellStyle name="Percent 4 4 2 3 5 2" xfId="37161"/>
    <cellStyle name="Percent 4 4 2 3 5 2 2" xfId="37162"/>
    <cellStyle name="Percent 4 4 2 3 5 2 2 2" xfId="37163"/>
    <cellStyle name="Percent 4 4 2 3 5 2 2 3" xfId="37164"/>
    <cellStyle name="Percent 4 4 2 3 5 2 2 4" xfId="37165"/>
    <cellStyle name="Percent 4 4 2 3 5 2 3" xfId="37166"/>
    <cellStyle name="Percent 4 4 2 3 5 2 3 2" xfId="37167"/>
    <cellStyle name="Percent 4 4 2 3 5 2 3 3" xfId="37168"/>
    <cellStyle name="Percent 4 4 2 3 5 2 3 4" xfId="37169"/>
    <cellStyle name="Percent 4 4 2 3 5 2 4" xfId="37170"/>
    <cellStyle name="Percent 4 4 2 3 5 2 5" xfId="37171"/>
    <cellStyle name="Percent 4 4 2 3 5 2 6" xfId="37172"/>
    <cellStyle name="Percent 4 4 2 3 5 3" xfId="37173"/>
    <cellStyle name="Percent 4 4 2 3 5 3 2" xfId="37174"/>
    <cellStyle name="Percent 4 4 2 3 5 3 2 2" xfId="37175"/>
    <cellStyle name="Percent 4 4 2 3 5 3 2 3" xfId="37176"/>
    <cellStyle name="Percent 4 4 2 3 5 3 2 4" xfId="37177"/>
    <cellStyle name="Percent 4 4 2 3 5 3 3" xfId="37178"/>
    <cellStyle name="Percent 4 4 2 3 5 3 3 2" xfId="37179"/>
    <cellStyle name="Percent 4 4 2 3 5 3 3 3" xfId="37180"/>
    <cellStyle name="Percent 4 4 2 3 5 3 3 4" xfId="37181"/>
    <cellStyle name="Percent 4 4 2 3 5 3 4" xfId="37182"/>
    <cellStyle name="Percent 4 4 2 3 5 3 5" xfId="37183"/>
    <cellStyle name="Percent 4 4 2 3 5 3 6" xfId="37184"/>
    <cellStyle name="Percent 4 4 2 3 5 4" xfId="37185"/>
    <cellStyle name="Percent 4 4 2 3 5 4 2" xfId="37186"/>
    <cellStyle name="Percent 4 4 2 3 5 4 3" xfId="37187"/>
    <cellStyle name="Percent 4 4 2 3 5 4 4" xfId="37188"/>
    <cellStyle name="Percent 4 4 2 3 5 5" xfId="37189"/>
    <cellStyle name="Percent 4 4 2 3 5 5 2" xfId="37190"/>
    <cellStyle name="Percent 4 4 2 3 5 5 3" xfId="37191"/>
    <cellStyle name="Percent 4 4 2 3 5 5 4" xfId="37192"/>
    <cellStyle name="Percent 4 4 2 3 5 6" xfId="37193"/>
    <cellStyle name="Percent 4 4 2 3 5 7" xfId="37194"/>
    <cellStyle name="Percent 4 4 2 3 5 8" xfId="37195"/>
    <cellStyle name="Percent 4 4 2 3 6" xfId="37196"/>
    <cellStyle name="Percent 4 4 2 3 6 2" xfId="37197"/>
    <cellStyle name="Percent 4 4 2 3 6 2 2" xfId="37198"/>
    <cellStyle name="Percent 4 4 2 3 6 2 3" xfId="37199"/>
    <cellStyle name="Percent 4 4 2 3 6 2 4" xfId="37200"/>
    <cellStyle name="Percent 4 4 2 3 6 3" xfId="37201"/>
    <cellStyle name="Percent 4 4 2 3 6 3 2" xfId="37202"/>
    <cellStyle name="Percent 4 4 2 3 6 3 3" xfId="37203"/>
    <cellStyle name="Percent 4 4 2 3 6 3 4" xfId="37204"/>
    <cellStyle name="Percent 4 4 2 3 6 4" xfId="37205"/>
    <cellStyle name="Percent 4 4 2 3 6 5" xfId="37206"/>
    <cellStyle name="Percent 4 4 2 3 6 6" xfId="37207"/>
    <cellStyle name="Percent 4 4 2 3 7" xfId="37208"/>
    <cellStyle name="Percent 4 4 2 3 7 2" xfId="37209"/>
    <cellStyle name="Percent 4 4 2 3 7 2 2" xfId="37210"/>
    <cellStyle name="Percent 4 4 2 3 7 2 3" xfId="37211"/>
    <cellStyle name="Percent 4 4 2 3 7 2 4" xfId="37212"/>
    <cellStyle name="Percent 4 4 2 3 7 3" xfId="37213"/>
    <cellStyle name="Percent 4 4 2 3 7 3 2" xfId="37214"/>
    <cellStyle name="Percent 4 4 2 3 7 3 3" xfId="37215"/>
    <cellStyle name="Percent 4 4 2 3 7 3 4" xfId="37216"/>
    <cellStyle name="Percent 4 4 2 3 7 4" xfId="37217"/>
    <cellStyle name="Percent 4 4 2 3 7 5" xfId="37218"/>
    <cellStyle name="Percent 4 4 2 3 7 6" xfId="37219"/>
    <cellStyle name="Percent 4 4 2 3 8" xfId="37220"/>
    <cellStyle name="Percent 4 4 2 3 8 2" xfId="37221"/>
    <cellStyle name="Percent 4 4 2 3 8 3" xfId="37222"/>
    <cellStyle name="Percent 4 4 2 3 8 4" xfId="37223"/>
    <cellStyle name="Percent 4 4 2 3 9" xfId="37224"/>
    <cellStyle name="Percent 4 4 2 3 9 2" xfId="37225"/>
    <cellStyle name="Percent 4 4 2 3 9 3" xfId="37226"/>
    <cellStyle name="Percent 4 4 2 3 9 4" xfId="37227"/>
    <cellStyle name="Percent 4 4 2 4" xfId="37228"/>
    <cellStyle name="Percent 4 4 2 4 10" xfId="37229"/>
    <cellStyle name="Percent 4 4 2 4 2" xfId="37230"/>
    <cellStyle name="Percent 4 4 2 4 2 2" xfId="37231"/>
    <cellStyle name="Percent 4 4 2 4 2 2 2" xfId="37232"/>
    <cellStyle name="Percent 4 4 2 4 2 2 2 2" xfId="37233"/>
    <cellStyle name="Percent 4 4 2 4 2 2 2 3" xfId="37234"/>
    <cellStyle name="Percent 4 4 2 4 2 2 2 4" xfId="37235"/>
    <cellStyle name="Percent 4 4 2 4 2 2 3" xfId="37236"/>
    <cellStyle name="Percent 4 4 2 4 2 2 3 2" xfId="37237"/>
    <cellStyle name="Percent 4 4 2 4 2 2 3 3" xfId="37238"/>
    <cellStyle name="Percent 4 4 2 4 2 2 3 4" xfId="37239"/>
    <cellStyle name="Percent 4 4 2 4 2 2 4" xfId="37240"/>
    <cellStyle name="Percent 4 4 2 4 2 2 5" xfId="37241"/>
    <cellStyle name="Percent 4 4 2 4 2 2 6" xfId="37242"/>
    <cellStyle name="Percent 4 4 2 4 2 3" xfId="37243"/>
    <cellStyle name="Percent 4 4 2 4 2 3 2" xfId="37244"/>
    <cellStyle name="Percent 4 4 2 4 2 3 2 2" xfId="37245"/>
    <cellStyle name="Percent 4 4 2 4 2 3 2 3" xfId="37246"/>
    <cellStyle name="Percent 4 4 2 4 2 3 2 4" xfId="37247"/>
    <cellStyle name="Percent 4 4 2 4 2 3 3" xfId="37248"/>
    <cellStyle name="Percent 4 4 2 4 2 3 3 2" xfId="37249"/>
    <cellStyle name="Percent 4 4 2 4 2 3 3 3" xfId="37250"/>
    <cellStyle name="Percent 4 4 2 4 2 3 3 4" xfId="37251"/>
    <cellStyle name="Percent 4 4 2 4 2 3 4" xfId="37252"/>
    <cellStyle name="Percent 4 4 2 4 2 3 5" xfId="37253"/>
    <cellStyle name="Percent 4 4 2 4 2 3 6" xfId="37254"/>
    <cellStyle name="Percent 4 4 2 4 2 4" xfId="37255"/>
    <cellStyle name="Percent 4 4 2 4 2 4 2" xfId="37256"/>
    <cellStyle name="Percent 4 4 2 4 2 4 3" xfId="37257"/>
    <cellStyle name="Percent 4 4 2 4 2 4 4" xfId="37258"/>
    <cellStyle name="Percent 4 4 2 4 2 5" xfId="37259"/>
    <cellStyle name="Percent 4 4 2 4 2 5 2" xfId="37260"/>
    <cellStyle name="Percent 4 4 2 4 2 5 3" xfId="37261"/>
    <cellStyle name="Percent 4 4 2 4 2 5 4" xfId="37262"/>
    <cellStyle name="Percent 4 4 2 4 2 6" xfId="37263"/>
    <cellStyle name="Percent 4 4 2 4 2 7" xfId="37264"/>
    <cellStyle name="Percent 4 4 2 4 2 8" xfId="37265"/>
    <cellStyle name="Percent 4 4 2 4 3" xfId="37266"/>
    <cellStyle name="Percent 4 4 2 4 3 2" xfId="37267"/>
    <cellStyle name="Percent 4 4 2 4 3 2 2" xfId="37268"/>
    <cellStyle name="Percent 4 4 2 4 3 2 2 2" xfId="37269"/>
    <cellStyle name="Percent 4 4 2 4 3 2 2 3" xfId="37270"/>
    <cellStyle name="Percent 4 4 2 4 3 2 2 4" xfId="37271"/>
    <cellStyle name="Percent 4 4 2 4 3 2 3" xfId="37272"/>
    <cellStyle name="Percent 4 4 2 4 3 2 3 2" xfId="37273"/>
    <cellStyle name="Percent 4 4 2 4 3 2 3 3" xfId="37274"/>
    <cellStyle name="Percent 4 4 2 4 3 2 3 4" xfId="37275"/>
    <cellStyle name="Percent 4 4 2 4 3 2 4" xfId="37276"/>
    <cellStyle name="Percent 4 4 2 4 3 2 5" xfId="37277"/>
    <cellStyle name="Percent 4 4 2 4 3 2 6" xfId="37278"/>
    <cellStyle name="Percent 4 4 2 4 3 3" xfId="37279"/>
    <cellStyle name="Percent 4 4 2 4 3 3 2" xfId="37280"/>
    <cellStyle name="Percent 4 4 2 4 3 3 2 2" xfId="37281"/>
    <cellStyle name="Percent 4 4 2 4 3 3 2 3" xfId="37282"/>
    <cellStyle name="Percent 4 4 2 4 3 3 2 4" xfId="37283"/>
    <cellStyle name="Percent 4 4 2 4 3 3 3" xfId="37284"/>
    <cellStyle name="Percent 4 4 2 4 3 3 3 2" xfId="37285"/>
    <cellStyle name="Percent 4 4 2 4 3 3 3 3" xfId="37286"/>
    <cellStyle name="Percent 4 4 2 4 3 3 3 4" xfId="37287"/>
    <cellStyle name="Percent 4 4 2 4 3 3 4" xfId="37288"/>
    <cellStyle name="Percent 4 4 2 4 3 3 5" xfId="37289"/>
    <cellStyle name="Percent 4 4 2 4 3 3 6" xfId="37290"/>
    <cellStyle name="Percent 4 4 2 4 3 4" xfId="37291"/>
    <cellStyle name="Percent 4 4 2 4 3 4 2" xfId="37292"/>
    <cellStyle name="Percent 4 4 2 4 3 4 3" xfId="37293"/>
    <cellStyle name="Percent 4 4 2 4 3 4 4" xfId="37294"/>
    <cellStyle name="Percent 4 4 2 4 3 5" xfId="37295"/>
    <cellStyle name="Percent 4 4 2 4 3 5 2" xfId="37296"/>
    <cellStyle name="Percent 4 4 2 4 3 5 3" xfId="37297"/>
    <cellStyle name="Percent 4 4 2 4 3 5 4" xfId="37298"/>
    <cellStyle name="Percent 4 4 2 4 3 6" xfId="37299"/>
    <cellStyle name="Percent 4 4 2 4 3 7" xfId="37300"/>
    <cellStyle name="Percent 4 4 2 4 3 8" xfId="37301"/>
    <cellStyle name="Percent 4 4 2 4 4" xfId="37302"/>
    <cellStyle name="Percent 4 4 2 4 4 2" xfId="37303"/>
    <cellStyle name="Percent 4 4 2 4 4 2 2" xfId="37304"/>
    <cellStyle name="Percent 4 4 2 4 4 2 3" xfId="37305"/>
    <cellStyle name="Percent 4 4 2 4 4 2 4" xfId="37306"/>
    <cellStyle name="Percent 4 4 2 4 4 3" xfId="37307"/>
    <cellStyle name="Percent 4 4 2 4 4 3 2" xfId="37308"/>
    <cellStyle name="Percent 4 4 2 4 4 3 3" xfId="37309"/>
    <cellStyle name="Percent 4 4 2 4 4 3 4" xfId="37310"/>
    <cellStyle name="Percent 4 4 2 4 4 4" xfId="37311"/>
    <cellStyle name="Percent 4 4 2 4 4 5" xfId="37312"/>
    <cellStyle name="Percent 4 4 2 4 4 6" xfId="37313"/>
    <cellStyle name="Percent 4 4 2 4 5" xfId="37314"/>
    <cellStyle name="Percent 4 4 2 4 5 2" xfId="37315"/>
    <cellStyle name="Percent 4 4 2 4 5 2 2" xfId="37316"/>
    <cellStyle name="Percent 4 4 2 4 5 2 3" xfId="37317"/>
    <cellStyle name="Percent 4 4 2 4 5 2 4" xfId="37318"/>
    <cellStyle name="Percent 4 4 2 4 5 3" xfId="37319"/>
    <cellStyle name="Percent 4 4 2 4 5 3 2" xfId="37320"/>
    <cellStyle name="Percent 4 4 2 4 5 3 3" xfId="37321"/>
    <cellStyle name="Percent 4 4 2 4 5 3 4" xfId="37322"/>
    <cellStyle name="Percent 4 4 2 4 5 4" xfId="37323"/>
    <cellStyle name="Percent 4 4 2 4 5 5" xfId="37324"/>
    <cellStyle name="Percent 4 4 2 4 5 6" xfId="37325"/>
    <cellStyle name="Percent 4 4 2 4 6" xfId="37326"/>
    <cellStyle name="Percent 4 4 2 4 6 2" xfId="37327"/>
    <cellStyle name="Percent 4 4 2 4 6 3" xfId="37328"/>
    <cellStyle name="Percent 4 4 2 4 6 4" xfId="37329"/>
    <cellStyle name="Percent 4 4 2 4 7" xfId="37330"/>
    <cellStyle name="Percent 4 4 2 4 7 2" xfId="37331"/>
    <cellStyle name="Percent 4 4 2 4 7 3" xfId="37332"/>
    <cellStyle name="Percent 4 4 2 4 7 4" xfId="37333"/>
    <cellStyle name="Percent 4 4 2 4 8" xfId="37334"/>
    <cellStyle name="Percent 4 4 2 4 9" xfId="37335"/>
    <cellStyle name="Percent 4 4 2 5" xfId="37336"/>
    <cellStyle name="Percent 4 4 2 5 2" xfId="37337"/>
    <cellStyle name="Percent 4 4 2 5 2 2" xfId="37338"/>
    <cellStyle name="Percent 4 4 2 5 2 2 2" xfId="37339"/>
    <cellStyle name="Percent 4 4 2 5 2 2 3" xfId="37340"/>
    <cellStyle name="Percent 4 4 2 5 2 2 4" xfId="37341"/>
    <cellStyle name="Percent 4 4 2 5 2 3" xfId="37342"/>
    <cellStyle name="Percent 4 4 2 5 2 3 2" xfId="37343"/>
    <cellStyle name="Percent 4 4 2 5 2 3 3" xfId="37344"/>
    <cellStyle name="Percent 4 4 2 5 2 3 4" xfId="37345"/>
    <cellStyle name="Percent 4 4 2 5 2 4" xfId="37346"/>
    <cellStyle name="Percent 4 4 2 5 2 5" xfId="37347"/>
    <cellStyle name="Percent 4 4 2 5 2 6" xfId="37348"/>
    <cellStyle name="Percent 4 4 2 5 3" xfId="37349"/>
    <cellStyle name="Percent 4 4 2 5 3 2" xfId="37350"/>
    <cellStyle name="Percent 4 4 2 5 3 2 2" xfId="37351"/>
    <cellStyle name="Percent 4 4 2 5 3 2 3" xfId="37352"/>
    <cellStyle name="Percent 4 4 2 5 3 2 4" xfId="37353"/>
    <cellStyle name="Percent 4 4 2 5 3 3" xfId="37354"/>
    <cellStyle name="Percent 4 4 2 5 3 3 2" xfId="37355"/>
    <cellStyle name="Percent 4 4 2 5 3 3 3" xfId="37356"/>
    <cellStyle name="Percent 4 4 2 5 3 3 4" xfId="37357"/>
    <cellStyle name="Percent 4 4 2 5 3 4" xfId="37358"/>
    <cellStyle name="Percent 4 4 2 5 3 5" xfId="37359"/>
    <cellStyle name="Percent 4 4 2 5 3 6" xfId="37360"/>
    <cellStyle name="Percent 4 4 2 5 4" xfId="37361"/>
    <cellStyle name="Percent 4 4 2 5 4 2" xfId="37362"/>
    <cellStyle name="Percent 4 4 2 5 4 3" xfId="37363"/>
    <cellStyle name="Percent 4 4 2 5 4 4" xfId="37364"/>
    <cellStyle name="Percent 4 4 2 5 5" xfId="37365"/>
    <cellStyle name="Percent 4 4 2 5 5 2" xfId="37366"/>
    <cellStyle name="Percent 4 4 2 5 5 3" xfId="37367"/>
    <cellStyle name="Percent 4 4 2 5 5 4" xfId="37368"/>
    <cellStyle name="Percent 4 4 2 5 6" xfId="37369"/>
    <cellStyle name="Percent 4 4 2 5 7" xfId="37370"/>
    <cellStyle name="Percent 4 4 2 5 8" xfId="37371"/>
    <cellStyle name="Percent 4 4 2 6" xfId="37372"/>
    <cellStyle name="Percent 4 4 2 6 2" xfId="37373"/>
    <cellStyle name="Percent 4 4 2 6 2 2" xfId="37374"/>
    <cellStyle name="Percent 4 4 2 6 2 2 2" xfId="37375"/>
    <cellStyle name="Percent 4 4 2 6 2 2 3" xfId="37376"/>
    <cellStyle name="Percent 4 4 2 6 2 2 4" xfId="37377"/>
    <cellStyle name="Percent 4 4 2 6 2 3" xfId="37378"/>
    <cellStyle name="Percent 4 4 2 6 2 3 2" xfId="37379"/>
    <cellStyle name="Percent 4 4 2 6 2 3 3" xfId="37380"/>
    <cellStyle name="Percent 4 4 2 6 2 3 4" xfId="37381"/>
    <cellStyle name="Percent 4 4 2 6 2 4" xfId="37382"/>
    <cellStyle name="Percent 4 4 2 6 2 5" xfId="37383"/>
    <cellStyle name="Percent 4 4 2 6 2 6" xfId="37384"/>
    <cellStyle name="Percent 4 4 2 6 3" xfId="37385"/>
    <cellStyle name="Percent 4 4 2 6 3 2" xfId="37386"/>
    <cellStyle name="Percent 4 4 2 6 3 2 2" xfId="37387"/>
    <cellStyle name="Percent 4 4 2 6 3 2 3" xfId="37388"/>
    <cellStyle name="Percent 4 4 2 6 3 2 4" xfId="37389"/>
    <cellStyle name="Percent 4 4 2 6 3 3" xfId="37390"/>
    <cellStyle name="Percent 4 4 2 6 3 3 2" xfId="37391"/>
    <cellStyle name="Percent 4 4 2 6 3 3 3" xfId="37392"/>
    <cellStyle name="Percent 4 4 2 6 3 3 4" xfId="37393"/>
    <cellStyle name="Percent 4 4 2 6 3 4" xfId="37394"/>
    <cellStyle name="Percent 4 4 2 6 3 5" xfId="37395"/>
    <cellStyle name="Percent 4 4 2 6 3 6" xfId="37396"/>
    <cellStyle name="Percent 4 4 2 6 4" xfId="37397"/>
    <cellStyle name="Percent 4 4 2 6 4 2" xfId="37398"/>
    <cellStyle name="Percent 4 4 2 6 4 3" xfId="37399"/>
    <cellStyle name="Percent 4 4 2 6 4 4" xfId="37400"/>
    <cellStyle name="Percent 4 4 2 6 5" xfId="37401"/>
    <cellStyle name="Percent 4 4 2 6 5 2" xfId="37402"/>
    <cellStyle name="Percent 4 4 2 6 5 3" xfId="37403"/>
    <cellStyle name="Percent 4 4 2 6 5 4" xfId="37404"/>
    <cellStyle name="Percent 4 4 2 6 6" xfId="37405"/>
    <cellStyle name="Percent 4 4 2 6 7" xfId="37406"/>
    <cellStyle name="Percent 4 4 2 6 8" xfId="37407"/>
    <cellStyle name="Percent 4 4 2 7" xfId="37408"/>
    <cellStyle name="Percent 4 4 2 7 2" xfId="37409"/>
    <cellStyle name="Percent 4 4 2 7 2 2" xfId="37410"/>
    <cellStyle name="Percent 4 4 2 7 2 2 2" xfId="37411"/>
    <cellStyle name="Percent 4 4 2 7 2 2 3" xfId="37412"/>
    <cellStyle name="Percent 4 4 2 7 2 2 4" xfId="37413"/>
    <cellStyle name="Percent 4 4 2 7 2 3" xfId="37414"/>
    <cellStyle name="Percent 4 4 2 7 2 3 2" xfId="37415"/>
    <cellStyle name="Percent 4 4 2 7 2 3 3" xfId="37416"/>
    <cellStyle name="Percent 4 4 2 7 2 3 4" xfId="37417"/>
    <cellStyle name="Percent 4 4 2 7 2 4" xfId="37418"/>
    <cellStyle name="Percent 4 4 2 7 2 5" xfId="37419"/>
    <cellStyle name="Percent 4 4 2 7 2 6" xfId="37420"/>
    <cellStyle name="Percent 4 4 2 7 3" xfId="37421"/>
    <cellStyle name="Percent 4 4 2 7 3 2" xfId="37422"/>
    <cellStyle name="Percent 4 4 2 7 3 2 2" xfId="37423"/>
    <cellStyle name="Percent 4 4 2 7 3 2 3" xfId="37424"/>
    <cellStyle name="Percent 4 4 2 7 3 2 4" xfId="37425"/>
    <cellStyle name="Percent 4 4 2 7 3 3" xfId="37426"/>
    <cellStyle name="Percent 4 4 2 7 3 3 2" xfId="37427"/>
    <cellStyle name="Percent 4 4 2 7 3 3 3" xfId="37428"/>
    <cellStyle name="Percent 4 4 2 7 3 3 4" xfId="37429"/>
    <cellStyle name="Percent 4 4 2 7 3 4" xfId="37430"/>
    <cellStyle name="Percent 4 4 2 7 3 5" xfId="37431"/>
    <cellStyle name="Percent 4 4 2 7 3 6" xfId="37432"/>
    <cellStyle name="Percent 4 4 2 7 4" xfId="37433"/>
    <cellStyle name="Percent 4 4 2 7 4 2" xfId="37434"/>
    <cellStyle name="Percent 4 4 2 7 4 3" xfId="37435"/>
    <cellStyle name="Percent 4 4 2 7 4 4" xfId="37436"/>
    <cellStyle name="Percent 4 4 2 7 5" xfId="37437"/>
    <cellStyle name="Percent 4 4 2 7 5 2" xfId="37438"/>
    <cellStyle name="Percent 4 4 2 7 5 3" xfId="37439"/>
    <cellStyle name="Percent 4 4 2 7 5 4" xfId="37440"/>
    <cellStyle name="Percent 4 4 2 7 6" xfId="37441"/>
    <cellStyle name="Percent 4 4 2 7 7" xfId="37442"/>
    <cellStyle name="Percent 4 4 2 7 8" xfId="37443"/>
    <cellStyle name="Percent 4 4 2 8" xfId="37444"/>
    <cellStyle name="Percent 4 4 2 8 2" xfId="37445"/>
    <cellStyle name="Percent 4 4 2 8 2 2" xfId="37446"/>
    <cellStyle name="Percent 4 4 2 8 2 3" xfId="37447"/>
    <cellStyle name="Percent 4 4 2 8 2 4" xfId="37448"/>
    <cellStyle name="Percent 4 4 2 8 3" xfId="37449"/>
    <cellStyle name="Percent 4 4 2 8 3 2" xfId="37450"/>
    <cellStyle name="Percent 4 4 2 8 3 3" xfId="37451"/>
    <cellStyle name="Percent 4 4 2 8 3 4" xfId="37452"/>
    <cellStyle name="Percent 4 4 2 8 4" xfId="37453"/>
    <cellStyle name="Percent 4 4 2 8 5" xfId="37454"/>
    <cellStyle name="Percent 4 4 2 8 6" xfId="37455"/>
    <cellStyle name="Percent 4 4 2 9" xfId="37456"/>
    <cellStyle name="Percent 4 4 2 9 2" xfId="37457"/>
    <cellStyle name="Percent 4 4 2 9 2 2" xfId="37458"/>
    <cellStyle name="Percent 4 4 2 9 2 3" xfId="37459"/>
    <cellStyle name="Percent 4 4 2 9 2 4" xfId="37460"/>
    <cellStyle name="Percent 4 4 2 9 3" xfId="37461"/>
    <cellStyle name="Percent 4 4 2 9 3 2" xfId="37462"/>
    <cellStyle name="Percent 4 4 2 9 3 3" xfId="37463"/>
    <cellStyle name="Percent 4 4 2 9 3 4" xfId="37464"/>
    <cellStyle name="Percent 4 4 2 9 4" xfId="37465"/>
    <cellStyle name="Percent 4 4 2 9 5" xfId="37466"/>
    <cellStyle name="Percent 4 4 2 9 6" xfId="37467"/>
    <cellStyle name="Percent 4 4 3" xfId="37468"/>
    <cellStyle name="Percent 4 4 3 10" xfId="37469"/>
    <cellStyle name="Percent 4 4 3 10 2" xfId="37470"/>
    <cellStyle name="Percent 4 4 3 10 3" xfId="37471"/>
    <cellStyle name="Percent 4 4 3 10 4" xfId="37472"/>
    <cellStyle name="Percent 4 4 3 11" xfId="37473"/>
    <cellStyle name="Percent 4 4 3 12" xfId="37474"/>
    <cellStyle name="Percent 4 4 3 13" xfId="37475"/>
    <cellStyle name="Percent 4 4 3 2" xfId="37476"/>
    <cellStyle name="Percent 4 4 3 2 10" xfId="37477"/>
    <cellStyle name="Percent 4 4 3 2 11" xfId="37478"/>
    <cellStyle name="Percent 4 4 3 2 12" xfId="37479"/>
    <cellStyle name="Percent 4 4 3 2 2" xfId="37480"/>
    <cellStyle name="Percent 4 4 3 2 2 10" xfId="37481"/>
    <cellStyle name="Percent 4 4 3 2 2 2" xfId="37482"/>
    <cellStyle name="Percent 4 4 3 2 2 2 2" xfId="37483"/>
    <cellStyle name="Percent 4 4 3 2 2 2 2 2" xfId="37484"/>
    <cellStyle name="Percent 4 4 3 2 2 2 2 2 2" xfId="37485"/>
    <cellStyle name="Percent 4 4 3 2 2 2 2 2 3" xfId="37486"/>
    <cellStyle name="Percent 4 4 3 2 2 2 2 2 4" xfId="37487"/>
    <cellStyle name="Percent 4 4 3 2 2 2 2 3" xfId="37488"/>
    <cellStyle name="Percent 4 4 3 2 2 2 2 3 2" xfId="37489"/>
    <cellStyle name="Percent 4 4 3 2 2 2 2 3 3" xfId="37490"/>
    <cellStyle name="Percent 4 4 3 2 2 2 2 3 4" xfId="37491"/>
    <cellStyle name="Percent 4 4 3 2 2 2 2 4" xfId="37492"/>
    <cellStyle name="Percent 4 4 3 2 2 2 2 5" xfId="37493"/>
    <cellStyle name="Percent 4 4 3 2 2 2 2 6" xfId="37494"/>
    <cellStyle name="Percent 4 4 3 2 2 2 3" xfId="37495"/>
    <cellStyle name="Percent 4 4 3 2 2 2 3 2" xfId="37496"/>
    <cellStyle name="Percent 4 4 3 2 2 2 3 2 2" xfId="37497"/>
    <cellStyle name="Percent 4 4 3 2 2 2 3 2 3" xfId="37498"/>
    <cellStyle name="Percent 4 4 3 2 2 2 3 2 4" xfId="37499"/>
    <cellStyle name="Percent 4 4 3 2 2 2 3 3" xfId="37500"/>
    <cellStyle name="Percent 4 4 3 2 2 2 3 3 2" xfId="37501"/>
    <cellStyle name="Percent 4 4 3 2 2 2 3 3 3" xfId="37502"/>
    <cellStyle name="Percent 4 4 3 2 2 2 3 3 4" xfId="37503"/>
    <cellStyle name="Percent 4 4 3 2 2 2 3 4" xfId="37504"/>
    <cellStyle name="Percent 4 4 3 2 2 2 3 5" xfId="37505"/>
    <cellStyle name="Percent 4 4 3 2 2 2 3 6" xfId="37506"/>
    <cellStyle name="Percent 4 4 3 2 2 2 4" xfId="37507"/>
    <cellStyle name="Percent 4 4 3 2 2 2 4 2" xfId="37508"/>
    <cellStyle name="Percent 4 4 3 2 2 2 4 3" xfId="37509"/>
    <cellStyle name="Percent 4 4 3 2 2 2 4 4" xfId="37510"/>
    <cellStyle name="Percent 4 4 3 2 2 2 5" xfId="37511"/>
    <cellStyle name="Percent 4 4 3 2 2 2 5 2" xfId="37512"/>
    <cellStyle name="Percent 4 4 3 2 2 2 5 3" xfId="37513"/>
    <cellStyle name="Percent 4 4 3 2 2 2 5 4" xfId="37514"/>
    <cellStyle name="Percent 4 4 3 2 2 2 6" xfId="37515"/>
    <cellStyle name="Percent 4 4 3 2 2 2 7" xfId="37516"/>
    <cellStyle name="Percent 4 4 3 2 2 2 8" xfId="37517"/>
    <cellStyle name="Percent 4 4 3 2 2 3" xfId="37518"/>
    <cellStyle name="Percent 4 4 3 2 2 3 2" xfId="37519"/>
    <cellStyle name="Percent 4 4 3 2 2 3 2 2" xfId="37520"/>
    <cellStyle name="Percent 4 4 3 2 2 3 2 2 2" xfId="37521"/>
    <cellStyle name="Percent 4 4 3 2 2 3 2 2 3" xfId="37522"/>
    <cellStyle name="Percent 4 4 3 2 2 3 2 2 4" xfId="37523"/>
    <cellStyle name="Percent 4 4 3 2 2 3 2 3" xfId="37524"/>
    <cellStyle name="Percent 4 4 3 2 2 3 2 3 2" xfId="37525"/>
    <cellStyle name="Percent 4 4 3 2 2 3 2 3 3" xfId="37526"/>
    <cellStyle name="Percent 4 4 3 2 2 3 2 3 4" xfId="37527"/>
    <cellStyle name="Percent 4 4 3 2 2 3 2 4" xfId="37528"/>
    <cellStyle name="Percent 4 4 3 2 2 3 2 5" xfId="37529"/>
    <cellStyle name="Percent 4 4 3 2 2 3 2 6" xfId="37530"/>
    <cellStyle name="Percent 4 4 3 2 2 3 3" xfId="37531"/>
    <cellStyle name="Percent 4 4 3 2 2 3 3 2" xfId="37532"/>
    <cellStyle name="Percent 4 4 3 2 2 3 3 2 2" xfId="37533"/>
    <cellStyle name="Percent 4 4 3 2 2 3 3 2 3" xfId="37534"/>
    <cellStyle name="Percent 4 4 3 2 2 3 3 2 4" xfId="37535"/>
    <cellStyle name="Percent 4 4 3 2 2 3 3 3" xfId="37536"/>
    <cellStyle name="Percent 4 4 3 2 2 3 3 3 2" xfId="37537"/>
    <cellStyle name="Percent 4 4 3 2 2 3 3 3 3" xfId="37538"/>
    <cellStyle name="Percent 4 4 3 2 2 3 3 3 4" xfId="37539"/>
    <cellStyle name="Percent 4 4 3 2 2 3 3 4" xfId="37540"/>
    <cellStyle name="Percent 4 4 3 2 2 3 3 5" xfId="37541"/>
    <cellStyle name="Percent 4 4 3 2 2 3 3 6" xfId="37542"/>
    <cellStyle name="Percent 4 4 3 2 2 3 4" xfId="37543"/>
    <cellStyle name="Percent 4 4 3 2 2 3 4 2" xfId="37544"/>
    <cellStyle name="Percent 4 4 3 2 2 3 4 3" xfId="37545"/>
    <cellStyle name="Percent 4 4 3 2 2 3 4 4" xfId="37546"/>
    <cellStyle name="Percent 4 4 3 2 2 3 5" xfId="37547"/>
    <cellStyle name="Percent 4 4 3 2 2 3 5 2" xfId="37548"/>
    <cellStyle name="Percent 4 4 3 2 2 3 5 3" xfId="37549"/>
    <cellStyle name="Percent 4 4 3 2 2 3 5 4" xfId="37550"/>
    <cellStyle name="Percent 4 4 3 2 2 3 6" xfId="37551"/>
    <cellStyle name="Percent 4 4 3 2 2 3 7" xfId="37552"/>
    <cellStyle name="Percent 4 4 3 2 2 3 8" xfId="37553"/>
    <cellStyle name="Percent 4 4 3 2 2 4" xfId="37554"/>
    <cellStyle name="Percent 4 4 3 2 2 4 2" xfId="37555"/>
    <cellStyle name="Percent 4 4 3 2 2 4 2 2" xfId="37556"/>
    <cellStyle name="Percent 4 4 3 2 2 4 2 3" xfId="37557"/>
    <cellStyle name="Percent 4 4 3 2 2 4 2 4" xfId="37558"/>
    <cellStyle name="Percent 4 4 3 2 2 4 3" xfId="37559"/>
    <cellStyle name="Percent 4 4 3 2 2 4 3 2" xfId="37560"/>
    <cellStyle name="Percent 4 4 3 2 2 4 3 3" xfId="37561"/>
    <cellStyle name="Percent 4 4 3 2 2 4 3 4" xfId="37562"/>
    <cellStyle name="Percent 4 4 3 2 2 4 4" xfId="37563"/>
    <cellStyle name="Percent 4 4 3 2 2 4 5" xfId="37564"/>
    <cellStyle name="Percent 4 4 3 2 2 4 6" xfId="37565"/>
    <cellStyle name="Percent 4 4 3 2 2 5" xfId="37566"/>
    <cellStyle name="Percent 4 4 3 2 2 5 2" xfId="37567"/>
    <cellStyle name="Percent 4 4 3 2 2 5 2 2" xfId="37568"/>
    <cellStyle name="Percent 4 4 3 2 2 5 2 3" xfId="37569"/>
    <cellStyle name="Percent 4 4 3 2 2 5 2 4" xfId="37570"/>
    <cellStyle name="Percent 4 4 3 2 2 5 3" xfId="37571"/>
    <cellStyle name="Percent 4 4 3 2 2 5 3 2" xfId="37572"/>
    <cellStyle name="Percent 4 4 3 2 2 5 3 3" xfId="37573"/>
    <cellStyle name="Percent 4 4 3 2 2 5 3 4" xfId="37574"/>
    <cellStyle name="Percent 4 4 3 2 2 5 4" xfId="37575"/>
    <cellStyle name="Percent 4 4 3 2 2 5 5" xfId="37576"/>
    <cellStyle name="Percent 4 4 3 2 2 5 6" xfId="37577"/>
    <cellStyle name="Percent 4 4 3 2 2 6" xfId="37578"/>
    <cellStyle name="Percent 4 4 3 2 2 6 2" xfId="37579"/>
    <cellStyle name="Percent 4 4 3 2 2 6 3" xfId="37580"/>
    <cellStyle name="Percent 4 4 3 2 2 6 4" xfId="37581"/>
    <cellStyle name="Percent 4 4 3 2 2 7" xfId="37582"/>
    <cellStyle name="Percent 4 4 3 2 2 7 2" xfId="37583"/>
    <cellStyle name="Percent 4 4 3 2 2 7 3" xfId="37584"/>
    <cellStyle name="Percent 4 4 3 2 2 7 4" xfId="37585"/>
    <cellStyle name="Percent 4 4 3 2 2 8" xfId="37586"/>
    <cellStyle name="Percent 4 4 3 2 2 9" xfId="37587"/>
    <cellStyle name="Percent 4 4 3 2 3" xfId="37588"/>
    <cellStyle name="Percent 4 4 3 2 3 2" xfId="37589"/>
    <cellStyle name="Percent 4 4 3 2 3 2 2" xfId="37590"/>
    <cellStyle name="Percent 4 4 3 2 3 2 2 2" xfId="37591"/>
    <cellStyle name="Percent 4 4 3 2 3 2 2 3" xfId="37592"/>
    <cellStyle name="Percent 4 4 3 2 3 2 2 4" xfId="37593"/>
    <cellStyle name="Percent 4 4 3 2 3 2 3" xfId="37594"/>
    <cellStyle name="Percent 4 4 3 2 3 2 3 2" xfId="37595"/>
    <cellStyle name="Percent 4 4 3 2 3 2 3 3" xfId="37596"/>
    <cellStyle name="Percent 4 4 3 2 3 2 3 4" xfId="37597"/>
    <cellStyle name="Percent 4 4 3 2 3 2 4" xfId="37598"/>
    <cellStyle name="Percent 4 4 3 2 3 2 5" xfId="37599"/>
    <cellStyle name="Percent 4 4 3 2 3 2 6" xfId="37600"/>
    <cellStyle name="Percent 4 4 3 2 3 3" xfId="37601"/>
    <cellStyle name="Percent 4 4 3 2 3 3 2" xfId="37602"/>
    <cellStyle name="Percent 4 4 3 2 3 3 2 2" xfId="37603"/>
    <cellStyle name="Percent 4 4 3 2 3 3 2 3" xfId="37604"/>
    <cellStyle name="Percent 4 4 3 2 3 3 2 4" xfId="37605"/>
    <cellStyle name="Percent 4 4 3 2 3 3 3" xfId="37606"/>
    <cellStyle name="Percent 4 4 3 2 3 3 3 2" xfId="37607"/>
    <cellStyle name="Percent 4 4 3 2 3 3 3 3" xfId="37608"/>
    <cellStyle name="Percent 4 4 3 2 3 3 3 4" xfId="37609"/>
    <cellStyle name="Percent 4 4 3 2 3 3 4" xfId="37610"/>
    <cellStyle name="Percent 4 4 3 2 3 3 5" xfId="37611"/>
    <cellStyle name="Percent 4 4 3 2 3 3 6" xfId="37612"/>
    <cellStyle name="Percent 4 4 3 2 3 4" xfId="37613"/>
    <cellStyle name="Percent 4 4 3 2 3 4 2" xfId="37614"/>
    <cellStyle name="Percent 4 4 3 2 3 4 3" xfId="37615"/>
    <cellStyle name="Percent 4 4 3 2 3 4 4" xfId="37616"/>
    <cellStyle name="Percent 4 4 3 2 3 5" xfId="37617"/>
    <cellStyle name="Percent 4 4 3 2 3 5 2" xfId="37618"/>
    <cellStyle name="Percent 4 4 3 2 3 5 3" xfId="37619"/>
    <cellStyle name="Percent 4 4 3 2 3 5 4" xfId="37620"/>
    <cellStyle name="Percent 4 4 3 2 3 6" xfId="37621"/>
    <cellStyle name="Percent 4 4 3 2 3 7" xfId="37622"/>
    <cellStyle name="Percent 4 4 3 2 3 8" xfId="37623"/>
    <cellStyle name="Percent 4 4 3 2 4" xfId="37624"/>
    <cellStyle name="Percent 4 4 3 2 4 2" xfId="37625"/>
    <cellStyle name="Percent 4 4 3 2 4 2 2" xfId="37626"/>
    <cellStyle name="Percent 4 4 3 2 4 2 2 2" xfId="37627"/>
    <cellStyle name="Percent 4 4 3 2 4 2 2 3" xfId="37628"/>
    <cellStyle name="Percent 4 4 3 2 4 2 2 4" xfId="37629"/>
    <cellStyle name="Percent 4 4 3 2 4 2 3" xfId="37630"/>
    <cellStyle name="Percent 4 4 3 2 4 2 3 2" xfId="37631"/>
    <cellStyle name="Percent 4 4 3 2 4 2 3 3" xfId="37632"/>
    <cellStyle name="Percent 4 4 3 2 4 2 3 4" xfId="37633"/>
    <cellStyle name="Percent 4 4 3 2 4 2 4" xfId="37634"/>
    <cellStyle name="Percent 4 4 3 2 4 2 5" xfId="37635"/>
    <cellStyle name="Percent 4 4 3 2 4 2 6" xfId="37636"/>
    <cellStyle name="Percent 4 4 3 2 4 3" xfId="37637"/>
    <cellStyle name="Percent 4 4 3 2 4 3 2" xfId="37638"/>
    <cellStyle name="Percent 4 4 3 2 4 3 2 2" xfId="37639"/>
    <cellStyle name="Percent 4 4 3 2 4 3 2 3" xfId="37640"/>
    <cellStyle name="Percent 4 4 3 2 4 3 2 4" xfId="37641"/>
    <cellStyle name="Percent 4 4 3 2 4 3 3" xfId="37642"/>
    <cellStyle name="Percent 4 4 3 2 4 3 3 2" xfId="37643"/>
    <cellStyle name="Percent 4 4 3 2 4 3 3 3" xfId="37644"/>
    <cellStyle name="Percent 4 4 3 2 4 3 3 4" xfId="37645"/>
    <cellStyle name="Percent 4 4 3 2 4 3 4" xfId="37646"/>
    <cellStyle name="Percent 4 4 3 2 4 3 5" xfId="37647"/>
    <cellStyle name="Percent 4 4 3 2 4 3 6" xfId="37648"/>
    <cellStyle name="Percent 4 4 3 2 4 4" xfId="37649"/>
    <cellStyle name="Percent 4 4 3 2 4 4 2" xfId="37650"/>
    <cellStyle name="Percent 4 4 3 2 4 4 3" xfId="37651"/>
    <cellStyle name="Percent 4 4 3 2 4 4 4" xfId="37652"/>
    <cellStyle name="Percent 4 4 3 2 4 5" xfId="37653"/>
    <cellStyle name="Percent 4 4 3 2 4 5 2" xfId="37654"/>
    <cellStyle name="Percent 4 4 3 2 4 5 3" xfId="37655"/>
    <cellStyle name="Percent 4 4 3 2 4 5 4" xfId="37656"/>
    <cellStyle name="Percent 4 4 3 2 4 6" xfId="37657"/>
    <cellStyle name="Percent 4 4 3 2 4 7" xfId="37658"/>
    <cellStyle name="Percent 4 4 3 2 4 8" xfId="37659"/>
    <cellStyle name="Percent 4 4 3 2 5" xfId="37660"/>
    <cellStyle name="Percent 4 4 3 2 5 2" xfId="37661"/>
    <cellStyle name="Percent 4 4 3 2 5 2 2" xfId="37662"/>
    <cellStyle name="Percent 4 4 3 2 5 2 2 2" xfId="37663"/>
    <cellStyle name="Percent 4 4 3 2 5 2 2 3" xfId="37664"/>
    <cellStyle name="Percent 4 4 3 2 5 2 2 4" xfId="37665"/>
    <cellStyle name="Percent 4 4 3 2 5 2 3" xfId="37666"/>
    <cellStyle name="Percent 4 4 3 2 5 2 3 2" xfId="37667"/>
    <cellStyle name="Percent 4 4 3 2 5 2 3 3" xfId="37668"/>
    <cellStyle name="Percent 4 4 3 2 5 2 3 4" xfId="37669"/>
    <cellStyle name="Percent 4 4 3 2 5 2 4" xfId="37670"/>
    <cellStyle name="Percent 4 4 3 2 5 2 5" xfId="37671"/>
    <cellStyle name="Percent 4 4 3 2 5 2 6" xfId="37672"/>
    <cellStyle name="Percent 4 4 3 2 5 3" xfId="37673"/>
    <cellStyle name="Percent 4 4 3 2 5 3 2" xfId="37674"/>
    <cellStyle name="Percent 4 4 3 2 5 3 2 2" xfId="37675"/>
    <cellStyle name="Percent 4 4 3 2 5 3 2 3" xfId="37676"/>
    <cellStyle name="Percent 4 4 3 2 5 3 2 4" xfId="37677"/>
    <cellStyle name="Percent 4 4 3 2 5 3 3" xfId="37678"/>
    <cellStyle name="Percent 4 4 3 2 5 3 3 2" xfId="37679"/>
    <cellStyle name="Percent 4 4 3 2 5 3 3 3" xfId="37680"/>
    <cellStyle name="Percent 4 4 3 2 5 3 3 4" xfId="37681"/>
    <cellStyle name="Percent 4 4 3 2 5 3 4" xfId="37682"/>
    <cellStyle name="Percent 4 4 3 2 5 3 5" xfId="37683"/>
    <cellStyle name="Percent 4 4 3 2 5 3 6" xfId="37684"/>
    <cellStyle name="Percent 4 4 3 2 5 4" xfId="37685"/>
    <cellStyle name="Percent 4 4 3 2 5 4 2" xfId="37686"/>
    <cellStyle name="Percent 4 4 3 2 5 4 3" xfId="37687"/>
    <cellStyle name="Percent 4 4 3 2 5 4 4" xfId="37688"/>
    <cellStyle name="Percent 4 4 3 2 5 5" xfId="37689"/>
    <cellStyle name="Percent 4 4 3 2 5 5 2" xfId="37690"/>
    <cellStyle name="Percent 4 4 3 2 5 5 3" xfId="37691"/>
    <cellStyle name="Percent 4 4 3 2 5 5 4" xfId="37692"/>
    <cellStyle name="Percent 4 4 3 2 5 6" xfId="37693"/>
    <cellStyle name="Percent 4 4 3 2 5 7" xfId="37694"/>
    <cellStyle name="Percent 4 4 3 2 5 8" xfId="37695"/>
    <cellStyle name="Percent 4 4 3 2 6" xfId="37696"/>
    <cellStyle name="Percent 4 4 3 2 6 2" xfId="37697"/>
    <cellStyle name="Percent 4 4 3 2 6 2 2" xfId="37698"/>
    <cellStyle name="Percent 4 4 3 2 6 2 3" xfId="37699"/>
    <cellStyle name="Percent 4 4 3 2 6 2 4" xfId="37700"/>
    <cellStyle name="Percent 4 4 3 2 6 3" xfId="37701"/>
    <cellStyle name="Percent 4 4 3 2 6 3 2" xfId="37702"/>
    <cellStyle name="Percent 4 4 3 2 6 3 3" xfId="37703"/>
    <cellStyle name="Percent 4 4 3 2 6 3 4" xfId="37704"/>
    <cellStyle name="Percent 4 4 3 2 6 4" xfId="37705"/>
    <cellStyle name="Percent 4 4 3 2 6 5" xfId="37706"/>
    <cellStyle name="Percent 4 4 3 2 6 6" xfId="37707"/>
    <cellStyle name="Percent 4 4 3 2 7" xfId="37708"/>
    <cellStyle name="Percent 4 4 3 2 7 2" xfId="37709"/>
    <cellStyle name="Percent 4 4 3 2 7 2 2" xfId="37710"/>
    <cellStyle name="Percent 4 4 3 2 7 2 3" xfId="37711"/>
    <cellStyle name="Percent 4 4 3 2 7 2 4" xfId="37712"/>
    <cellStyle name="Percent 4 4 3 2 7 3" xfId="37713"/>
    <cellStyle name="Percent 4 4 3 2 7 3 2" xfId="37714"/>
    <cellStyle name="Percent 4 4 3 2 7 3 3" xfId="37715"/>
    <cellStyle name="Percent 4 4 3 2 7 3 4" xfId="37716"/>
    <cellStyle name="Percent 4 4 3 2 7 4" xfId="37717"/>
    <cellStyle name="Percent 4 4 3 2 7 5" xfId="37718"/>
    <cellStyle name="Percent 4 4 3 2 7 6" xfId="37719"/>
    <cellStyle name="Percent 4 4 3 2 8" xfId="37720"/>
    <cellStyle name="Percent 4 4 3 2 8 2" xfId="37721"/>
    <cellStyle name="Percent 4 4 3 2 8 3" xfId="37722"/>
    <cellStyle name="Percent 4 4 3 2 8 4" xfId="37723"/>
    <cellStyle name="Percent 4 4 3 2 9" xfId="37724"/>
    <cellStyle name="Percent 4 4 3 2 9 2" xfId="37725"/>
    <cellStyle name="Percent 4 4 3 2 9 3" xfId="37726"/>
    <cellStyle name="Percent 4 4 3 2 9 4" xfId="37727"/>
    <cellStyle name="Percent 4 4 3 3" xfId="37728"/>
    <cellStyle name="Percent 4 4 3 3 10" xfId="37729"/>
    <cellStyle name="Percent 4 4 3 3 2" xfId="37730"/>
    <cellStyle name="Percent 4 4 3 3 2 2" xfId="37731"/>
    <cellStyle name="Percent 4 4 3 3 2 2 2" xfId="37732"/>
    <cellStyle name="Percent 4 4 3 3 2 2 2 2" xfId="37733"/>
    <cellStyle name="Percent 4 4 3 3 2 2 2 3" xfId="37734"/>
    <cellStyle name="Percent 4 4 3 3 2 2 2 4" xfId="37735"/>
    <cellStyle name="Percent 4 4 3 3 2 2 3" xfId="37736"/>
    <cellStyle name="Percent 4 4 3 3 2 2 3 2" xfId="37737"/>
    <cellStyle name="Percent 4 4 3 3 2 2 3 3" xfId="37738"/>
    <cellStyle name="Percent 4 4 3 3 2 2 3 4" xfId="37739"/>
    <cellStyle name="Percent 4 4 3 3 2 2 4" xfId="37740"/>
    <cellStyle name="Percent 4 4 3 3 2 2 5" xfId="37741"/>
    <cellStyle name="Percent 4 4 3 3 2 2 6" xfId="37742"/>
    <cellStyle name="Percent 4 4 3 3 2 3" xfId="37743"/>
    <cellStyle name="Percent 4 4 3 3 2 3 2" xfId="37744"/>
    <cellStyle name="Percent 4 4 3 3 2 3 2 2" xfId="37745"/>
    <cellStyle name="Percent 4 4 3 3 2 3 2 3" xfId="37746"/>
    <cellStyle name="Percent 4 4 3 3 2 3 2 4" xfId="37747"/>
    <cellStyle name="Percent 4 4 3 3 2 3 3" xfId="37748"/>
    <cellStyle name="Percent 4 4 3 3 2 3 3 2" xfId="37749"/>
    <cellStyle name="Percent 4 4 3 3 2 3 3 3" xfId="37750"/>
    <cellStyle name="Percent 4 4 3 3 2 3 3 4" xfId="37751"/>
    <cellStyle name="Percent 4 4 3 3 2 3 4" xfId="37752"/>
    <cellStyle name="Percent 4 4 3 3 2 3 5" xfId="37753"/>
    <cellStyle name="Percent 4 4 3 3 2 3 6" xfId="37754"/>
    <cellStyle name="Percent 4 4 3 3 2 4" xfId="37755"/>
    <cellStyle name="Percent 4 4 3 3 2 4 2" xfId="37756"/>
    <cellStyle name="Percent 4 4 3 3 2 4 3" xfId="37757"/>
    <cellStyle name="Percent 4 4 3 3 2 4 4" xfId="37758"/>
    <cellStyle name="Percent 4 4 3 3 2 5" xfId="37759"/>
    <cellStyle name="Percent 4 4 3 3 2 5 2" xfId="37760"/>
    <cellStyle name="Percent 4 4 3 3 2 5 3" xfId="37761"/>
    <cellStyle name="Percent 4 4 3 3 2 5 4" xfId="37762"/>
    <cellStyle name="Percent 4 4 3 3 2 6" xfId="37763"/>
    <cellStyle name="Percent 4 4 3 3 2 7" xfId="37764"/>
    <cellStyle name="Percent 4 4 3 3 2 8" xfId="37765"/>
    <cellStyle name="Percent 4 4 3 3 3" xfId="37766"/>
    <cellStyle name="Percent 4 4 3 3 3 2" xfId="37767"/>
    <cellStyle name="Percent 4 4 3 3 3 2 2" xfId="37768"/>
    <cellStyle name="Percent 4 4 3 3 3 2 2 2" xfId="37769"/>
    <cellStyle name="Percent 4 4 3 3 3 2 2 3" xfId="37770"/>
    <cellStyle name="Percent 4 4 3 3 3 2 2 4" xfId="37771"/>
    <cellStyle name="Percent 4 4 3 3 3 2 3" xfId="37772"/>
    <cellStyle name="Percent 4 4 3 3 3 2 3 2" xfId="37773"/>
    <cellStyle name="Percent 4 4 3 3 3 2 3 3" xfId="37774"/>
    <cellStyle name="Percent 4 4 3 3 3 2 3 4" xfId="37775"/>
    <cellStyle name="Percent 4 4 3 3 3 2 4" xfId="37776"/>
    <cellStyle name="Percent 4 4 3 3 3 2 5" xfId="37777"/>
    <cellStyle name="Percent 4 4 3 3 3 2 6" xfId="37778"/>
    <cellStyle name="Percent 4 4 3 3 3 3" xfId="37779"/>
    <cellStyle name="Percent 4 4 3 3 3 3 2" xfId="37780"/>
    <cellStyle name="Percent 4 4 3 3 3 3 2 2" xfId="37781"/>
    <cellStyle name="Percent 4 4 3 3 3 3 2 3" xfId="37782"/>
    <cellStyle name="Percent 4 4 3 3 3 3 2 4" xfId="37783"/>
    <cellStyle name="Percent 4 4 3 3 3 3 3" xfId="37784"/>
    <cellStyle name="Percent 4 4 3 3 3 3 3 2" xfId="37785"/>
    <cellStyle name="Percent 4 4 3 3 3 3 3 3" xfId="37786"/>
    <cellStyle name="Percent 4 4 3 3 3 3 3 4" xfId="37787"/>
    <cellStyle name="Percent 4 4 3 3 3 3 4" xfId="37788"/>
    <cellStyle name="Percent 4 4 3 3 3 3 5" xfId="37789"/>
    <cellStyle name="Percent 4 4 3 3 3 3 6" xfId="37790"/>
    <cellStyle name="Percent 4 4 3 3 3 4" xfId="37791"/>
    <cellStyle name="Percent 4 4 3 3 3 4 2" xfId="37792"/>
    <cellStyle name="Percent 4 4 3 3 3 4 3" xfId="37793"/>
    <cellStyle name="Percent 4 4 3 3 3 4 4" xfId="37794"/>
    <cellStyle name="Percent 4 4 3 3 3 5" xfId="37795"/>
    <cellStyle name="Percent 4 4 3 3 3 5 2" xfId="37796"/>
    <cellStyle name="Percent 4 4 3 3 3 5 3" xfId="37797"/>
    <cellStyle name="Percent 4 4 3 3 3 5 4" xfId="37798"/>
    <cellStyle name="Percent 4 4 3 3 3 6" xfId="37799"/>
    <cellStyle name="Percent 4 4 3 3 3 7" xfId="37800"/>
    <cellStyle name="Percent 4 4 3 3 3 8" xfId="37801"/>
    <cellStyle name="Percent 4 4 3 3 4" xfId="37802"/>
    <cellStyle name="Percent 4 4 3 3 4 2" xfId="37803"/>
    <cellStyle name="Percent 4 4 3 3 4 2 2" xfId="37804"/>
    <cellStyle name="Percent 4 4 3 3 4 2 3" xfId="37805"/>
    <cellStyle name="Percent 4 4 3 3 4 2 4" xfId="37806"/>
    <cellStyle name="Percent 4 4 3 3 4 3" xfId="37807"/>
    <cellStyle name="Percent 4 4 3 3 4 3 2" xfId="37808"/>
    <cellStyle name="Percent 4 4 3 3 4 3 3" xfId="37809"/>
    <cellStyle name="Percent 4 4 3 3 4 3 4" xfId="37810"/>
    <cellStyle name="Percent 4 4 3 3 4 4" xfId="37811"/>
    <cellStyle name="Percent 4 4 3 3 4 5" xfId="37812"/>
    <cellStyle name="Percent 4 4 3 3 4 6" xfId="37813"/>
    <cellStyle name="Percent 4 4 3 3 5" xfId="37814"/>
    <cellStyle name="Percent 4 4 3 3 5 2" xfId="37815"/>
    <cellStyle name="Percent 4 4 3 3 5 2 2" xfId="37816"/>
    <cellStyle name="Percent 4 4 3 3 5 2 3" xfId="37817"/>
    <cellStyle name="Percent 4 4 3 3 5 2 4" xfId="37818"/>
    <cellStyle name="Percent 4 4 3 3 5 3" xfId="37819"/>
    <cellStyle name="Percent 4 4 3 3 5 3 2" xfId="37820"/>
    <cellStyle name="Percent 4 4 3 3 5 3 3" xfId="37821"/>
    <cellStyle name="Percent 4 4 3 3 5 3 4" xfId="37822"/>
    <cellStyle name="Percent 4 4 3 3 5 4" xfId="37823"/>
    <cellStyle name="Percent 4 4 3 3 5 5" xfId="37824"/>
    <cellStyle name="Percent 4 4 3 3 5 6" xfId="37825"/>
    <cellStyle name="Percent 4 4 3 3 6" xfId="37826"/>
    <cellStyle name="Percent 4 4 3 3 6 2" xfId="37827"/>
    <cellStyle name="Percent 4 4 3 3 6 3" xfId="37828"/>
    <cellStyle name="Percent 4 4 3 3 6 4" xfId="37829"/>
    <cellStyle name="Percent 4 4 3 3 7" xfId="37830"/>
    <cellStyle name="Percent 4 4 3 3 7 2" xfId="37831"/>
    <cellStyle name="Percent 4 4 3 3 7 3" xfId="37832"/>
    <cellStyle name="Percent 4 4 3 3 7 4" xfId="37833"/>
    <cellStyle name="Percent 4 4 3 3 8" xfId="37834"/>
    <cellStyle name="Percent 4 4 3 3 9" xfId="37835"/>
    <cellStyle name="Percent 4 4 3 4" xfId="37836"/>
    <cellStyle name="Percent 4 4 3 4 2" xfId="37837"/>
    <cellStyle name="Percent 4 4 3 4 2 2" xfId="37838"/>
    <cellStyle name="Percent 4 4 3 4 2 2 2" xfId="37839"/>
    <cellStyle name="Percent 4 4 3 4 2 2 3" xfId="37840"/>
    <cellStyle name="Percent 4 4 3 4 2 2 4" xfId="37841"/>
    <cellStyle name="Percent 4 4 3 4 2 3" xfId="37842"/>
    <cellStyle name="Percent 4 4 3 4 2 3 2" xfId="37843"/>
    <cellStyle name="Percent 4 4 3 4 2 3 3" xfId="37844"/>
    <cellStyle name="Percent 4 4 3 4 2 3 4" xfId="37845"/>
    <cellStyle name="Percent 4 4 3 4 2 4" xfId="37846"/>
    <cellStyle name="Percent 4 4 3 4 2 5" xfId="37847"/>
    <cellStyle name="Percent 4 4 3 4 2 6" xfId="37848"/>
    <cellStyle name="Percent 4 4 3 4 3" xfId="37849"/>
    <cellStyle name="Percent 4 4 3 4 3 2" xfId="37850"/>
    <cellStyle name="Percent 4 4 3 4 3 2 2" xfId="37851"/>
    <cellStyle name="Percent 4 4 3 4 3 2 3" xfId="37852"/>
    <cellStyle name="Percent 4 4 3 4 3 2 4" xfId="37853"/>
    <cellStyle name="Percent 4 4 3 4 3 3" xfId="37854"/>
    <cellStyle name="Percent 4 4 3 4 3 3 2" xfId="37855"/>
    <cellStyle name="Percent 4 4 3 4 3 3 3" xfId="37856"/>
    <cellStyle name="Percent 4 4 3 4 3 3 4" xfId="37857"/>
    <cellStyle name="Percent 4 4 3 4 3 4" xfId="37858"/>
    <cellStyle name="Percent 4 4 3 4 3 5" xfId="37859"/>
    <cellStyle name="Percent 4 4 3 4 3 6" xfId="37860"/>
    <cellStyle name="Percent 4 4 3 4 4" xfId="37861"/>
    <cellStyle name="Percent 4 4 3 4 4 2" xfId="37862"/>
    <cellStyle name="Percent 4 4 3 4 4 3" xfId="37863"/>
    <cellStyle name="Percent 4 4 3 4 4 4" xfId="37864"/>
    <cellStyle name="Percent 4 4 3 4 5" xfId="37865"/>
    <cellStyle name="Percent 4 4 3 4 5 2" xfId="37866"/>
    <cellStyle name="Percent 4 4 3 4 5 3" xfId="37867"/>
    <cellStyle name="Percent 4 4 3 4 5 4" xfId="37868"/>
    <cellStyle name="Percent 4 4 3 4 6" xfId="37869"/>
    <cellStyle name="Percent 4 4 3 4 7" xfId="37870"/>
    <cellStyle name="Percent 4 4 3 4 8" xfId="37871"/>
    <cellStyle name="Percent 4 4 3 5" xfId="37872"/>
    <cellStyle name="Percent 4 4 3 5 2" xfId="37873"/>
    <cellStyle name="Percent 4 4 3 5 2 2" xfId="37874"/>
    <cellStyle name="Percent 4 4 3 5 2 2 2" xfId="37875"/>
    <cellStyle name="Percent 4 4 3 5 2 2 3" xfId="37876"/>
    <cellStyle name="Percent 4 4 3 5 2 2 4" xfId="37877"/>
    <cellStyle name="Percent 4 4 3 5 2 3" xfId="37878"/>
    <cellStyle name="Percent 4 4 3 5 2 3 2" xfId="37879"/>
    <cellStyle name="Percent 4 4 3 5 2 3 3" xfId="37880"/>
    <cellStyle name="Percent 4 4 3 5 2 3 4" xfId="37881"/>
    <cellStyle name="Percent 4 4 3 5 2 4" xfId="37882"/>
    <cellStyle name="Percent 4 4 3 5 2 5" xfId="37883"/>
    <cellStyle name="Percent 4 4 3 5 2 6" xfId="37884"/>
    <cellStyle name="Percent 4 4 3 5 3" xfId="37885"/>
    <cellStyle name="Percent 4 4 3 5 3 2" xfId="37886"/>
    <cellStyle name="Percent 4 4 3 5 3 2 2" xfId="37887"/>
    <cellStyle name="Percent 4 4 3 5 3 2 3" xfId="37888"/>
    <cellStyle name="Percent 4 4 3 5 3 2 4" xfId="37889"/>
    <cellStyle name="Percent 4 4 3 5 3 3" xfId="37890"/>
    <cellStyle name="Percent 4 4 3 5 3 3 2" xfId="37891"/>
    <cellStyle name="Percent 4 4 3 5 3 3 3" xfId="37892"/>
    <cellStyle name="Percent 4 4 3 5 3 3 4" xfId="37893"/>
    <cellStyle name="Percent 4 4 3 5 3 4" xfId="37894"/>
    <cellStyle name="Percent 4 4 3 5 3 5" xfId="37895"/>
    <cellStyle name="Percent 4 4 3 5 3 6" xfId="37896"/>
    <cellStyle name="Percent 4 4 3 5 4" xfId="37897"/>
    <cellStyle name="Percent 4 4 3 5 4 2" xfId="37898"/>
    <cellStyle name="Percent 4 4 3 5 4 3" xfId="37899"/>
    <cellStyle name="Percent 4 4 3 5 4 4" xfId="37900"/>
    <cellStyle name="Percent 4 4 3 5 5" xfId="37901"/>
    <cellStyle name="Percent 4 4 3 5 5 2" xfId="37902"/>
    <cellStyle name="Percent 4 4 3 5 5 3" xfId="37903"/>
    <cellStyle name="Percent 4 4 3 5 5 4" xfId="37904"/>
    <cellStyle name="Percent 4 4 3 5 6" xfId="37905"/>
    <cellStyle name="Percent 4 4 3 5 7" xfId="37906"/>
    <cellStyle name="Percent 4 4 3 5 8" xfId="37907"/>
    <cellStyle name="Percent 4 4 3 6" xfId="37908"/>
    <cellStyle name="Percent 4 4 3 6 2" xfId="37909"/>
    <cellStyle name="Percent 4 4 3 6 2 2" xfId="37910"/>
    <cellStyle name="Percent 4 4 3 6 2 2 2" xfId="37911"/>
    <cellStyle name="Percent 4 4 3 6 2 2 3" xfId="37912"/>
    <cellStyle name="Percent 4 4 3 6 2 2 4" xfId="37913"/>
    <cellStyle name="Percent 4 4 3 6 2 3" xfId="37914"/>
    <cellStyle name="Percent 4 4 3 6 2 3 2" xfId="37915"/>
    <cellStyle name="Percent 4 4 3 6 2 3 3" xfId="37916"/>
    <cellStyle name="Percent 4 4 3 6 2 3 4" xfId="37917"/>
    <cellStyle name="Percent 4 4 3 6 2 4" xfId="37918"/>
    <cellStyle name="Percent 4 4 3 6 2 5" xfId="37919"/>
    <cellStyle name="Percent 4 4 3 6 2 6" xfId="37920"/>
    <cellStyle name="Percent 4 4 3 6 3" xfId="37921"/>
    <cellStyle name="Percent 4 4 3 6 3 2" xfId="37922"/>
    <cellStyle name="Percent 4 4 3 6 3 2 2" xfId="37923"/>
    <cellStyle name="Percent 4 4 3 6 3 2 3" xfId="37924"/>
    <cellStyle name="Percent 4 4 3 6 3 2 4" xfId="37925"/>
    <cellStyle name="Percent 4 4 3 6 3 3" xfId="37926"/>
    <cellStyle name="Percent 4 4 3 6 3 3 2" xfId="37927"/>
    <cellStyle name="Percent 4 4 3 6 3 3 3" xfId="37928"/>
    <cellStyle name="Percent 4 4 3 6 3 3 4" xfId="37929"/>
    <cellStyle name="Percent 4 4 3 6 3 4" xfId="37930"/>
    <cellStyle name="Percent 4 4 3 6 3 5" xfId="37931"/>
    <cellStyle name="Percent 4 4 3 6 3 6" xfId="37932"/>
    <cellStyle name="Percent 4 4 3 6 4" xfId="37933"/>
    <cellStyle name="Percent 4 4 3 6 4 2" xfId="37934"/>
    <cellStyle name="Percent 4 4 3 6 4 3" xfId="37935"/>
    <cellStyle name="Percent 4 4 3 6 4 4" xfId="37936"/>
    <cellStyle name="Percent 4 4 3 6 5" xfId="37937"/>
    <cellStyle name="Percent 4 4 3 6 5 2" xfId="37938"/>
    <cellStyle name="Percent 4 4 3 6 5 3" xfId="37939"/>
    <cellStyle name="Percent 4 4 3 6 5 4" xfId="37940"/>
    <cellStyle name="Percent 4 4 3 6 6" xfId="37941"/>
    <cellStyle name="Percent 4 4 3 6 7" xfId="37942"/>
    <cellStyle name="Percent 4 4 3 6 8" xfId="37943"/>
    <cellStyle name="Percent 4 4 3 7" xfId="37944"/>
    <cellStyle name="Percent 4 4 3 7 2" xfId="37945"/>
    <cellStyle name="Percent 4 4 3 7 2 2" xfId="37946"/>
    <cellStyle name="Percent 4 4 3 7 2 3" xfId="37947"/>
    <cellStyle name="Percent 4 4 3 7 2 4" xfId="37948"/>
    <cellStyle name="Percent 4 4 3 7 3" xfId="37949"/>
    <cellStyle name="Percent 4 4 3 7 3 2" xfId="37950"/>
    <cellStyle name="Percent 4 4 3 7 3 3" xfId="37951"/>
    <cellStyle name="Percent 4 4 3 7 3 4" xfId="37952"/>
    <cellStyle name="Percent 4 4 3 7 4" xfId="37953"/>
    <cellStyle name="Percent 4 4 3 7 5" xfId="37954"/>
    <cellStyle name="Percent 4 4 3 7 6" xfId="37955"/>
    <cellStyle name="Percent 4 4 3 8" xfId="37956"/>
    <cellStyle name="Percent 4 4 3 8 2" xfId="37957"/>
    <cellStyle name="Percent 4 4 3 8 2 2" xfId="37958"/>
    <cellStyle name="Percent 4 4 3 8 2 3" xfId="37959"/>
    <cellStyle name="Percent 4 4 3 8 2 4" xfId="37960"/>
    <cellStyle name="Percent 4 4 3 8 3" xfId="37961"/>
    <cellStyle name="Percent 4 4 3 8 3 2" xfId="37962"/>
    <cellStyle name="Percent 4 4 3 8 3 3" xfId="37963"/>
    <cellStyle name="Percent 4 4 3 8 3 4" xfId="37964"/>
    <cellStyle name="Percent 4 4 3 8 4" xfId="37965"/>
    <cellStyle name="Percent 4 4 3 8 5" xfId="37966"/>
    <cellStyle name="Percent 4 4 3 8 6" xfId="37967"/>
    <cellStyle name="Percent 4 4 3 9" xfId="37968"/>
    <cellStyle name="Percent 4 4 3 9 2" xfId="37969"/>
    <cellStyle name="Percent 4 4 3 9 3" xfId="37970"/>
    <cellStyle name="Percent 4 4 3 9 4" xfId="37971"/>
    <cellStyle name="Percent 4 4 4" xfId="37972"/>
    <cellStyle name="Percent 4 4 4 10" xfId="37973"/>
    <cellStyle name="Percent 4 4 4 11" xfId="37974"/>
    <cellStyle name="Percent 4 4 4 12" xfId="37975"/>
    <cellStyle name="Percent 4 4 4 2" xfId="37976"/>
    <cellStyle name="Percent 4 4 4 2 10" xfId="37977"/>
    <cellStyle name="Percent 4 4 4 2 2" xfId="37978"/>
    <cellStyle name="Percent 4 4 4 2 2 2" xfId="37979"/>
    <cellStyle name="Percent 4 4 4 2 2 2 2" xfId="37980"/>
    <cellStyle name="Percent 4 4 4 2 2 2 2 2" xfId="37981"/>
    <cellStyle name="Percent 4 4 4 2 2 2 2 3" xfId="37982"/>
    <cellStyle name="Percent 4 4 4 2 2 2 2 4" xfId="37983"/>
    <cellStyle name="Percent 4 4 4 2 2 2 3" xfId="37984"/>
    <cellStyle name="Percent 4 4 4 2 2 2 3 2" xfId="37985"/>
    <cellStyle name="Percent 4 4 4 2 2 2 3 3" xfId="37986"/>
    <cellStyle name="Percent 4 4 4 2 2 2 3 4" xfId="37987"/>
    <cellStyle name="Percent 4 4 4 2 2 2 4" xfId="37988"/>
    <cellStyle name="Percent 4 4 4 2 2 2 5" xfId="37989"/>
    <cellStyle name="Percent 4 4 4 2 2 2 6" xfId="37990"/>
    <cellStyle name="Percent 4 4 4 2 2 3" xfId="37991"/>
    <cellStyle name="Percent 4 4 4 2 2 3 2" xfId="37992"/>
    <cellStyle name="Percent 4 4 4 2 2 3 2 2" xfId="37993"/>
    <cellStyle name="Percent 4 4 4 2 2 3 2 3" xfId="37994"/>
    <cellStyle name="Percent 4 4 4 2 2 3 2 4" xfId="37995"/>
    <cellStyle name="Percent 4 4 4 2 2 3 3" xfId="37996"/>
    <cellStyle name="Percent 4 4 4 2 2 3 3 2" xfId="37997"/>
    <cellStyle name="Percent 4 4 4 2 2 3 3 3" xfId="37998"/>
    <cellStyle name="Percent 4 4 4 2 2 3 3 4" xfId="37999"/>
    <cellStyle name="Percent 4 4 4 2 2 3 4" xfId="38000"/>
    <cellStyle name="Percent 4 4 4 2 2 3 5" xfId="38001"/>
    <cellStyle name="Percent 4 4 4 2 2 3 6" xfId="38002"/>
    <cellStyle name="Percent 4 4 4 2 2 4" xfId="38003"/>
    <cellStyle name="Percent 4 4 4 2 2 4 2" xfId="38004"/>
    <cellStyle name="Percent 4 4 4 2 2 4 3" xfId="38005"/>
    <cellStyle name="Percent 4 4 4 2 2 4 4" xfId="38006"/>
    <cellStyle name="Percent 4 4 4 2 2 5" xfId="38007"/>
    <cellStyle name="Percent 4 4 4 2 2 5 2" xfId="38008"/>
    <cellStyle name="Percent 4 4 4 2 2 5 3" xfId="38009"/>
    <cellStyle name="Percent 4 4 4 2 2 5 4" xfId="38010"/>
    <cellStyle name="Percent 4 4 4 2 2 6" xfId="38011"/>
    <cellStyle name="Percent 4 4 4 2 2 7" xfId="38012"/>
    <cellStyle name="Percent 4 4 4 2 2 8" xfId="38013"/>
    <cellStyle name="Percent 4 4 4 2 3" xfId="38014"/>
    <cellStyle name="Percent 4 4 4 2 3 2" xfId="38015"/>
    <cellStyle name="Percent 4 4 4 2 3 2 2" xfId="38016"/>
    <cellStyle name="Percent 4 4 4 2 3 2 2 2" xfId="38017"/>
    <cellStyle name="Percent 4 4 4 2 3 2 2 3" xfId="38018"/>
    <cellStyle name="Percent 4 4 4 2 3 2 2 4" xfId="38019"/>
    <cellStyle name="Percent 4 4 4 2 3 2 3" xfId="38020"/>
    <cellStyle name="Percent 4 4 4 2 3 2 3 2" xfId="38021"/>
    <cellStyle name="Percent 4 4 4 2 3 2 3 3" xfId="38022"/>
    <cellStyle name="Percent 4 4 4 2 3 2 3 4" xfId="38023"/>
    <cellStyle name="Percent 4 4 4 2 3 2 4" xfId="38024"/>
    <cellStyle name="Percent 4 4 4 2 3 2 5" xfId="38025"/>
    <cellStyle name="Percent 4 4 4 2 3 2 6" xfId="38026"/>
    <cellStyle name="Percent 4 4 4 2 3 3" xfId="38027"/>
    <cellStyle name="Percent 4 4 4 2 3 3 2" xfId="38028"/>
    <cellStyle name="Percent 4 4 4 2 3 3 2 2" xfId="38029"/>
    <cellStyle name="Percent 4 4 4 2 3 3 2 3" xfId="38030"/>
    <cellStyle name="Percent 4 4 4 2 3 3 2 4" xfId="38031"/>
    <cellStyle name="Percent 4 4 4 2 3 3 3" xfId="38032"/>
    <cellStyle name="Percent 4 4 4 2 3 3 3 2" xfId="38033"/>
    <cellStyle name="Percent 4 4 4 2 3 3 3 3" xfId="38034"/>
    <cellStyle name="Percent 4 4 4 2 3 3 3 4" xfId="38035"/>
    <cellStyle name="Percent 4 4 4 2 3 3 4" xfId="38036"/>
    <cellStyle name="Percent 4 4 4 2 3 3 5" xfId="38037"/>
    <cellStyle name="Percent 4 4 4 2 3 3 6" xfId="38038"/>
    <cellStyle name="Percent 4 4 4 2 3 4" xfId="38039"/>
    <cellStyle name="Percent 4 4 4 2 3 4 2" xfId="38040"/>
    <cellStyle name="Percent 4 4 4 2 3 4 3" xfId="38041"/>
    <cellStyle name="Percent 4 4 4 2 3 4 4" xfId="38042"/>
    <cellStyle name="Percent 4 4 4 2 3 5" xfId="38043"/>
    <cellStyle name="Percent 4 4 4 2 3 5 2" xfId="38044"/>
    <cellStyle name="Percent 4 4 4 2 3 5 3" xfId="38045"/>
    <cellStyle name="Percent 4 4 4 2 3 5 4" xfId="38046"/>
    <cellStyle name="Percent 4 4 4 2 3 6" xfId="38047"/>
    <cellStyle name="Percent 4 4 4 2 3 7" xfId="38048"/>
    <cellStyle name="Percent 4 4 4 2 3 8" xfId="38049"/>
    <cellStyle name="Percent 4 4 4 2 4" xfId="38050"/>
    <cellStyle name="Percent 4 4 4 2 4 2" xfId="38051"/>
    <cellStyle name="Percent 4 4 4 2 4 2 2" xfId="38052"/>
    <cellStyle name="Percent 4 4 4 2 4 2 3" xfId="38053"/>
    <cellStyle name="Percent 4 4 4 2 4 2 4" xfId="38054"/>
    <cellStyle name="Percent 4 4 4 2 4 3" xfId="38055"/>
    <cellStyle name="Percent 4 4 4 2 4 3 2" xfId="38056"/>
    <cellStyle name="Percent 4 4 4 2 4 3 3" xfId="38057"/>
    <cellStyle name="Percent 4 4 4 2 4 3 4" xfId="38058"/>
    <cellStyle name="Percent 4 4 4 2 4 4" xfId="38059"/>
    <cellStyle name="Percent 4 4 4 2 4 5" xfId="38060"/>
    <cellStyle name="Percent 4 4 4 2 4 6" xfId="38061"/>
    <cellStyle name="Percent 4 4 4 2 5" xfId="38062"/>
    <cellStyle name="Percent 4 4 4 2 5 2" xfId="38063"/>
    <cellStyle name="Percent 4 4 4 2 5 2 2" xfId="38064"/>
    <cellStyle name="Percent 4 4 4 2 5 2 3" xfId="38065"/>
    <cellStyle name="Percent 4 4 4 2 5 2 4" xfId="38066"/>
    <cellStyle name="Percent 4 4 4 2 5 3" xfId="38067"/>
    <cellStyle name="Percent 4 4 4 2 5 3 2" xfId="38068"/>
    <cellStyle name="Percent 4 4 4 2 5 3 3" xfId="38069"/>
    <cellStyle name="Percent 4 4 4 2 5 3 4" xfId="38070"/>
    <cellStyle name="Percent 4 4 4 2 5 4" xfId="38071"/>
    <cellStyle name="Percent 4 4 4 2 5 5" xfId="38072"/>
    <cellStyle name="Percent 4 4 4 2 5 6" xfId="38073"/>
    <cellStyle name="Percent 4 4 4 2 6" xfId="38074"/>
    <cellStyle name="Percent 4 4 4 2 6 2" xfId="38075"/>
    <cellStyle name="Percent 4 4 4 2 6 3" xfId="38076"/>
    <cellStyle name="Percent 4 4 4 2 6 4" xfId="38077"/>
    <cellStyle name="Percent 4 4 4 2 7" xfId="38078"/>
    <cellStyle name="Percent 4 4 4 2 7 2" xfId="38079"/>
    <cellStyle name="Percent 4 4 4 2 7 3" xfId="38080"/>
    <cellStyle name="Percent 4 4 4 2 7 4" xfId="38081"/>
    <cellStyle name="Percent 4 4 4 2 8" xfId="38082"/>
    <cellStyle name="Percent 4 4 4 2 9" xfId="38083"/>
    <cellStyle name="Percent 4 4 4 3" xfId="38084"/>
    <cellStyle name="Percent 4 4 4 3 2" xfId="38085"/>
    <cellStyle name="Percent 4 4 4 3 2 2" xfId="38086"/>
    <cellStyle name="Percent 4 4 4 3 2 2 2" xfId="38087"/>
    <cellStyle name="Percent 4 4 4 3 2 2 3" xfId="38088"/>
    <cellStyle name="Percent 4 4 4 3 2 2 4" xfId="38089"/>
    <cellStyle name="Percent 4 4 4 3 2 3" xfId="38090"/>
    <cellStyle name="Percent 4 4 4 3 2 3 2" xfId="38091"/>
    <cellStyle name="Percent 4 4 4 3 2 3 3" xfId="38092"/>
    <cellStyle name="Percent 4 4 4 3 2 3 4" xfId="38093"/>
    <cellStyle name="Percent 4 4 4 3 2 4" xfId="38094"/>
    <cellStyle name="Percent 4 4 4 3 2 5" xfId="38095"/>
    <cellStyle name="Percent 4 4 4 3 2 6" xfId="38096"/>
    <cellStyle name="Percent 4 4 4 3 3" xfId="38097"/>
    <cellStyle name="Percent 4 4 4 3 3 2" xfId="38098"/>
    <cellStyle name="Percent 4 4 4 3 3 2 2" xfId="38099"/>
    <cellStyle name="Percent 4 4 4 3 3 2 3" xfId="38100"/>
    <cellStyle name="Percent 4 4 4 3 3 2 4" xfId="38101"/>
    <cellStyle name="Percent 4 4 4 3 3 3" xfId="38102"/>
    <cellStyle name="Percent 4 4 4 3 3 3 2" xfId="38103"/>
    <cellStyle name="Percent 4 4 4 3 3 3 3" xfId="38104"/>
    <cellStyle name="Percent 4 4 4 3 3 3 4" xfId="38105"/>
    <cellStyle name="Percent 4 4 4 3 3 4" xfId="38106"/>
    <cellStyle name="Percent 4 4 4 3 3 5" xfId="38107"/>
    <cellStyle name="Percent 4 4 4 3 3 6" xfId="38108"/>
    <cellStyle name="Percent 4 4 4 3 4" xfId="38109"/>
    <cellStyle name="Percent 4 4 4 3 4 2" xfId="38110"/>
    <cellStyle name="Percent 4 4 4 3 4 3" xfId="38111"/>
    <cellStyle name="Percent 4 4 4 3 4 4" xfId="38112"/>
    <cellStyle name="Percent 4 4 4 3 5" xfId="38113"/>
    <cellStyle name="Percent 4 4 4 3 5 2" xfId="38114"/>
    <cellStyle name="Percent 4 4 4 3 5 3" xfId="38115"/>
    <cellStyle name="Percent 4 4 4 3 5 4" xfId="38116"/>
    <cellStyle name="Percent 4 4 4 3 6" xfId="38117"/>
    <cellStyle name="Percent 4 4 4 3 7" xfId="38118"/>
    <cellStyle name="Percent 4 4 4 3 8" xfId="38119"/>
    <cellStyle name="Percent 4 4 4 4" xfId="38120"/>
    <cellStyle name="Percent 4 4 4 4 2" xfId="38121"/>
    <cellStyle name="Percent 4 4 4 4 2 2" xfId="38122"/>
    <cellStyle name="Percent 4 4 4 4 2 2 2" xfId="38123"/>
    <cellStyle name="Percent 4 4 4 4 2 2 3" xfId="38124"/>
    <cellStyle name="Percent 4 4 4 4 2 2 4" xfId="38125"/>
    <cellStyle name="Percent 4 4 4 4 2 3" xfId="38126"/>
    <cellStyle name="Percent 4 4 4 4 2 3 2" xfId="38127"/>
    <cellStyle name="Percent 4 4 4 4 2 3 3" xfId="38128"/>
    <cellStyle name="Percent 4 4 4 4 2 3 4" xfId="38129"/>
    <cellStyle name="Percent 4 4 4 4 2 4" xfId="38130"/>
    <cellStyle name="Percent 4 4 4 4 2 5" xfId="38131"/>
    <cellStyle name="Percent 4 4 4 4 2 6" xfId="38132"/>
    <cellStyle name="Percent 4 4 4 4 3" xfId="38133"/>
    <cellStyle name="Percent 4 4 4 4 3 2" xfId="38134"/>
    <cellStyle name="Percent 4 4 4 4 3 2 2" xfId="38135"/>
    <cellStyle name="Percent 4 4 4 4 3 2 3" xfId="38136"/>
    <cellStyle name="Percent 4 4 4 4 3 2 4" xfId="38137"/>
    <cellStyle name="Percent 4 4 4 4 3 3" xfId="38138"/>
    <cellStyle name="Percent 4 4 4 4 3 3 2" xfId="38139"/>
    <cellStyle name="Percent 4 4 4 4 3 3 3" xfId="38140"/>
    <cellStyle name="Percent 4 4 4 4 3 3 4" xfId="38141"/>
    <cellStyle name="Percent 4 4 4 4 3 4" xfId="38142"/>
    <cellStyle name="Percent 4 4 4 4 3 5" xfId="38143"/>
    <cellStyle name="Percent 4 4 4 4 3 6" xfId="38144"/>
    <cellStyle name="Percent 4 4 4 4 4" xfId="38145"/>
    <cellStyle name="Percent 4 4 4 4 4 2" xfId="38146"/>
    <cellStyle name="Percent 4 4 4 4 4 3" xfId="38147"/>
    <cellStyle name="Percent 4 4 4 4 4 4" xfId="38148"/>
    <cellStyle name="Percent 4 4 4 4 5" xfId="38149"/>
    <cellStyle name="Percent 4 4 4 4 5 2" xfId="38150"/>
    <cellStyle name="Percent 4 4 4 4 5 3" xfId="38151"/>
    <cellStyle name="Percent 4 4 4 4 5 4" xfId="38152"/>
    <cellStyle name="Percent 4 4 4 4 6" xfId="38153"/>
    <cellStyle name="Percent 4 4 4 4 7" xfId="38154"/>
    <cellStyle name="Percent 4 4 4 4 8" xfId="38155"/>
    <cellStyle name="Percent 4 4 4 5" xfId="38156"/>
    <cellStyle name="Percent 4 4 4 5 2" xfId="38157"/>
    <cellStyle name="Percent 4 4 4 5 2 2" xfId="38158"/>
    <cellStyle name="Percent 4 4 4 5 2 2 2" xfId="38159"/>
    <cellStyle name="Percent 4 4 4 5 2 2 3" xfId="38160"/>
    <cellStyle name="Percent 4 4 4 5 2 2 4" xfId="38161"/>
    <cellStyle name="Percent 4 4 4 5 2 3" xfId="38162"/>
    <cellStyle name="Percent 4 4 4 5 2 3 2" xfId="38163"/>
    <cellStyle name="Percent 4 4 4 5 2 3 3" xfId="38164"/>
    <cellStyle name="Percent 4 4 4 5 2 3 4" xfId="38165"/>
    <cellStyle name="Percent 4 4 4 5 2 4" xfId="38166"/>
    <cellStyle name="Percent 4 4 4 5 2 5" xfId="38167"/>
    <cellStyle name="Percent 4 4 4 5 2 6" xfId="38168"/>
    <cellStyle name="Percent 4 4 4 5 3" xfId="38169"/>
    <cellStyle name="Percent 4 4 4 5 3 2" xfId="38170"/>
    <cellStyle name="Percent 4 4 4 5 3 2 2" xfId="38171"/>
    <cellStyle name="Percent 4 4 4 5 3 2 3" xfId="38172"/>
    <cellStyle name="Percent 4 4 4 5 3 2 4" xfId="38173"/>
    <cellStyle name="Percent 4 4 4 5 3 3" xfId="38174"/>
    <cellStyle name="Percent 4 4 4 5 3 3 2" xfId="38175"/>
    <cellStyle name="Percent 4 4 4 5 3 3 3" xfId="38176"/>
    <cellStyle name="Percent 4 4 4 5 3 3 4" xfId="38177"/>
    <cellStyle name="Percent 4 4 4 5 3 4" xfId="38178"/>
    <cellStyle name="Percent 4 4 4 5 3 5" xfId="38179"/>
    <cellStyle name="Percent 4 4 4 5 3 6" xfId="38180"/>
    <cellStyle name="Percent 4 4 4 5 4" xfId="38181"/>
    <cellStyle name="Percent 4 4 4 5 4 2" xfId="38182"/>
    <cellStyle name="Percent 4 4 4 5 4 3" xfId="38183"/>
    <cellStyle name="Percent 4 4 4 5 4 4" xfId="38184"/>
    <cellStyle name="Percent 4 4 4 5 5" xfId="38185"/>
    <cellStyle name="Percent 4 4 4 5 5 2" xfId="38186"/>
    <cellStyle name="Percent 4 4 4 5 5 3" xfId="38187"/>
    <cellStyle name="Percent 4 4 4 5 5 4" xfId="38188"/>
    <cellStyle name="Percent 4 4 4 5 6" xfId="38189"/>
    <cellStyle name="Percent 4 4 4 5 7" xfId="38190"/>
    <cellStyle name="Percent 4 4 4 5 8" xfId="38191"/>
    <cellStyle name="Percent 4 4 4 6" xfId="38192"/>
    <cellStyle name="Percent 4 4 4 6 2" xfId="38193"/>
    <cellStyle name="Percent 4 4 4 6 2 2" xfId="38194"/>
    <cellStyle name="Percent 4 4 4 6 2 3" xfId="38195"/>
    <cellStyle name="Percent 4 4 4 6 2 4" xfId="38196"/>
    <cellStyle name="Percent 4 4 4 6 3" xfId="38197"/>
    <cellStyle name="Percent 4 4 4 6 3 2" xfId="38198"/>
    <cellStyle name="Percent 4 4 4 6 3 3" xfId="38199"/>
    <cellStyle name="Percent 4 4 4 6 3 4" xfId="38200"/>
    <cellStyle name="Percent 4 4 4 6 4" xfId="38201"/>
    <cellStyle name="Percent 4 4 4 6 5" xfId="38202"/>
    <cellStyle name="Percent 4 4 4 6 6" xfId="38203"/>
    <cellStyle name="Percent 4 4 4 7" xfId="38204"/>
    <cellStyle name="Percent 4 4 4 7 2" xfId="38205"/>
    <cellStyle name="Percent 4 4 4 7 2 2" xfId="38206"/>
    <cellStyle name="Percent 4 4 4 7 2 3" xfId="38207"/>
    <cellStyle name="Percent 4 4 4 7 2 4" xfId="38208"/>
    <cellStyle name="Percent 4 4 4 7 3" xfId="38209"/>
    <cellStyle name="Percent 4 4 4 7 3 2" xfId="38210"/>
    <cellStyle name="Percent 4 4 4 7 3 3" xfId="38211"/>
    <cellStyle name="Percent 4 4 4 7 3 4" xfId="38212"/>
    <cellStyle name="Percent 4 4 4 7 4" xfId="38213"/>
    <cellStyle name="Percent 4 4 4 7 5" xfId="38214"/>
    <cellStyle name="Percent 4 4 4 7 6" xfId="38215"/>
    <cellStyle name="Percent 4 4 4 8" xfId="38216"/>
    <cellStyle name="Percent 4 4 4 8 2" xfId="38217"/>
    <cellStyle name="Percent 4 4 4 8 3" xfId="38218"/>
    <cellStyle name="Percent 4 4 4 8 4" xfId="38219"/>
    <cellStyle name="Percent 4 4 4 9" xfId="38220"/>
    <cellStyle name="Percent 4 4 4 9 2" xfId="38221"/>
    <cellStyle name="Percent 4 4 4 9 3" xfId="38222"/>
    <cellStyle name="Percent 4 4 4 9 4" xfId="38223"/>
    <cellStyle name="Percent 4 4 5" xfId="38224"/>
    <cellStyle name="Percent 4 4 5 10" xfId="38225"/>
    <cellStyle name="Percent 4 4 5 2" xfId="38226"/>
    <cellStyle name="Percent 4 4 5 2 2" xfId="38227"/>
    <cellStyle name="Percent 4 4 5 2 2 2" xfId="38228"/>
    <cellStyle name="Percent 4 4 5 2 2 2 2" xfId="38229"/>
    <cellStyle name="Percent 4 4 5 2 2 2 3" xfId="38230"/>
    <cellStyle name="Percent 4 4 5 2 2 2 4" xfId="38231"/>
    <cellStyle name="Percent 4 4 5 2 2 3" xfId="38232"/>
    <cellStyle name="Percent 4 4 5 2 2 3 2" xfId="38233"/>
    <cellStyle name="Percent 4 4 5 2 2 3 3" xfId="38234"/>
    <cellStyle name="Percent 4 4 5 2 2 3 4" xfId="38235"/>
    <cellStyle name="Percent 4 4 5 2 2 4" xfId="38236"/>
    <cellStyle name="Percent 4 4 5 2 2 5" xfId="38237"/>
    <cellStyle name="Percent 4 4 5 2 2 6" xfId="38238"/>
    <cellStyle name="Percent 4 4 5 2 3" xfId="38239"/>
    <cellStyle name="Percent 4 4 5 2 3 2" xfId="38240"/>
    <cellStyle name="Percent 4 4 5 2 3 2 2" xfId="38241"/>
    <cellStyle name="Percent 4 4 5 2 3 2 3" xfId="38242"/>
    <cellStyle name="Percent 4 4 5 2 3 2 4" xfId="38243"/>
    <cellStyle name="Percent 4 4 5 2 3 3" xfId="38244"/>
    <cellStyle name="Percent 4 4 5 2 3 3 2" xfId="38245"/>
    <cellStyle name="Percent 4 4 5 2 3 3 3" xfId="38246"/>
    <cellStyle name="Percent 4 4 5 2 3 3 4" xfId="38247"/>
    <cellStyle name="Percent 4 4 5 2 3 4" xfId="38248"/>
    <cellStyle name="Percent 4 4 5 2 3 5" xfId="38249"/>
    <cellStyle name="Percent 4 4 5 2 3 6" xfId="38250"/>
    <cellStyle name="Percent 4 4 5 2 4" xfId="38251"/>
    <cellStyle name="Percent 4 4 5 2 4 2" xfId="38252"/>
    <cellStyle name="Percent 4 4 5 2 4 3" xfId="38253"/>
    <cellStyle name="Percent 4 4 5 2 4 4" xfId="38254"/>
    <cellStyle name="Percent 4 4 5 2 5" xfId="38255"/>
    <cellStyle name="Percent 4 4 5 2 5 2" xfId="38256"/>
    <cellStyle name="Percent 4 4 5 2 5 3" xfId="38257"/>
    <cellStyle name="Percent 4 4 5 2 5 4" xfId="38258"/>
    <cellStyle name="Percent 4 4 5 2 6" xfId="38259"/>
    <cellStyle name="Percent 4 4 5 2 7" xfId="38260"/>
    <cellStyle name="Percent 4 4 5 2 8" xfId="38261"/>
    <cellStyle name="Percent 4 4 5 3" xfId="38262"/>
    <cellStyle name="Percent 4 4 5 3 2" xfId="38263"/>
    <cellStyle name="Percent 4 4 5 3 2 2" xfId="38264"/>
    <cellStyle name="Percent 4 4 5 3 2 2 2" xfId="38265"/>
    <cellStyle name="Percent 4 4 5 3 2 2 3" xfId="38266"/>
    <cellStyle name="Percent 4 4 5 3 2 2 4" xfId="38267"/>
    <cellStyle name="Percent 4 4 5 3 2 3" xfId="38268"/>
    <cellStyle name="Percent 4 4 5 3 2 3 2" xfId="38269"/>
    <cellStyle name="Percent 4 4 5 3 2 3 3" xfId="38270"/>
    <cellStyle name="Percent 4 4 5 3 2 3 4" xfId="38271"/>
    <cellStyle name="Percent 4 4 5 3 2 4" xfId="38272"/>
    <cellStyle name="Percent 4 4 5 3 2 5" xfId="38273"/>
    <cellStyle name="Percent 4 4 5 3 2 6" xfId="38274"/>
    <cellStyle name="Percent 4 4 5 3 3" xfId="38275"/>
    <cellStyle name="Percent 4 4 5 3 3 2" xfId="38276"/>
    <cellStyle name="Percent 4 4 5 3 3 2 2" xfId="38277"/>
    <cellStyle name="Percent 4 4 5 3 3 2 3" xfId="38278"/>
    <cellStyle name="Percent 4 4 5 3 3 2 4" xfId="38279"/>
    <cellStyle name="Percent 4 4 5 3 3 3" xfId="38280"/>
    <cellStyle name="Percent 4 4 5 3 3 3 2" xfId="38281"/>
    <cellStyle name="Percent 4 4 5 3 3 3 3" xfId="38282"/>
    <cellStyle name="Percent 4 4 5 3 3 3 4" xfId="38283"/>
    <cellStyle name="Percent 4 4 5 3 3 4" xfId="38284"/>
    <cellStyle name="Percent 4 4 5 3 3 5" xfId="38285"/>
    <cellStyle name="Percent 4 4 5 3 3 6" xfId="38286"/>
    <cellStyle name="Percent 4 4 5 3 4" xfId="38287"/>
    <cellStyle name="Percent 4 4 5 3 4 2" xfId="38288"/>
    <cellStyle name="Percent 4 4 5 3 4 3" xfId="38289"/>
    <cellStyle name="Percent 4 4 5 3 4 4" xfId="38290"/>
    <cellStyle name="Percent 4 4 5 3 5" xfId="38291"/>
    <cellStyle name="Percent 4 4 5 3 5 2" xfId="38292"/>
    <cellStyle name="Percent 4 4 5 3 5 3" xfId="38293"/>
    <cellStyle name="Percent 4 4 5 3 5 4" xfId="38294"/>
    <cellStyle name="Percent 4 4 5 3 6" xfId="38295"/>
    <cellStyle name="Percent 4 4 5 3 7" xfId="38296"/>
    <cellStyle name="Percent 4 4 5 3 8" xfId="38297"/>
    <cellStyle name="Percent 4 4 5 4" xfId="38298"/>
    <cellStyle name="Percent 4 4 5 4 2" xfId="38299"/>
    <cellStyle name="Percent 4 4 5 4 2 2" xfId="38300"/>
    <cellStyle name="Percent 4 4 5 4 2 3" xfId="38301"/>
    <cellStyle name="Percent 4 4 5 4 2 4" xfId="38302"/>
    <cellStyle name="Percent 4 4 5 4 3" xfId="38303"/>
    <cellStyle name="Percent 4 4 5 4 3 2" xfId="38304"/>
    <cellStyle name="Percent 4 4 5 4 3 3" xfId="38305"/>
    <cellStyle name="Percent 4 4 5 4 3 4" xfId="38306"/>
    <cellStyle name="Percent 4 4 5 4 4" xfId="38307"/>
    <cellStyle name="Percent 4 4 5 4 5" xfId="38308"/>
    <cellStyle name="Percent 4 4 5 4 6" xfId="38309"/>
    <cellStyle name="Percent 4 4 5 5" xfId="38310"/>
    <cellStyle name="Percent 4 4 5 5 2" xfId="38311"/>
    <cellStyle name="Percent 4 4 5 5 2 2" xfId="38312"/>
    <cellStyle name="Percent 4 4 5 5 2 3" xfId="38313"/>
    <cellStyle name="Percent 4 4 5 5 2 4" xfId="38314"/>
    <cellStyle name="Percent 4 4 5 5 3" xfId="38315"/>
    <cellStyle name="Percent 4 4 5 5 3 2" xfId="38316"/>
    <cellStyle name="Percent 4 4 5 5 3 3" xfId="38317"/>
    <cellStyle name="Percent 4 4 5 5 3 4" xfId="38318"/>
    <cellStyle name="Percent 4 4 5 5 4" xfId="38319"/>
    <cellStyle name="Percent 4 4 5 5 5" xfId="38320"/>
    <cellStyle name="Percent 4 4 5 5 6" xfId="38321"/>
    <cellStyle name="Percent 4 4 5 6" xfId="38322"/>
    <cellStyle name="Percent 4 4 5 6 2" xfId="38323"/>
    <cellStyle name="Percent 4 4 5 6 3" xfId="38324"/>
    <cellStyle name="Percent 4 4 5 6 4" xfId="38325"/>
    <cellStyle name="Percent 4 4 5 7" xfId="38326"/>
    <cellStyle name="Percent 4 4 5 7 2" xfId="38327"/>
    <cellStyle name="Percent 4 4 5 7 3" xfId="38328"/>
    <cellStyle name="Percent 4 4 5 7 4" xfId="38329"/>
    <cellStyle name="Percent 4 4 5 8" xfId="38330"/>
    <cellStyle name="Percent 4 4 5 9" xfId="38331"/>
    <cellStyle name="Percent 4 4 6" xfId="38332"/>
    <cellStyle name="Percent 4 4 6 2" xfId="38333"/>
    <cellStyle name="Percent 4 4 6 2 2" xfId="38334"/>
    <cellStyle name="Percent 4 4 6 2 2 2" xfId="38335"/>
    <cellStyle name="Percent 4 4 6 2 2 3" xfId="38336"/>
    <cellStyle name="Percent 4 4 6 2 2 4" xfId="38337"/>
    <cellStyle name="Percent 4 4 6 2 3" xfId="38338"/>
    <cellStyle name="Percent 4 4 6 2 3 2" xfId="38339"/>
    <cellStyle name="Percent 4 4 6 2 3 3" xfId="38340"/>
    <cellStyle name="Percent 4 4 6 2 3 4" xfId="38341"/>
    <cellStyle name="Percent 4 4 6 2 4" xfId="38342"/>
    <cellStyle name="Percent 4 4 6 2 5" xfId="38343"/>
    <cellStyle name="Percent 4 4 6 2 6" xfId="38344"/>
    <cellStyle name="Percent 4 4 6 3" xfId="38345"/>
    <cellStyle name="Percent 4 4 6 3 2" xfId="38346"/>
    <cellStyle name="Percent 4 4 6 3 2 2" xfId="38347"/>
    <cellStyle name="Percent 4 4 6 3 2 3" xfId="38348"/>
    <cellStyle name="Percent 4 4 6 3 2 4" xfId="38349"/>
    <cellStyle name="Percent 4 4 6 3 3" xfId="38350"/>
    <cellStyle name="Percent 4 4 6 3 3 2" xfId="38351"/>
    <cellStyle name="Percent 4 4 6 3 3 3" xfId="38352"/>
    <cellStyle name="Percent 4 4 6 3 3 4" xfId="38353"/>
    <cellStyle name="Percent 4 4 6 3 4" xfId="38354"/>
    <cellStyle name="Percent 4 4 6 3 5" xfId="38355"/>
    <cellStyle name="Percent 4 4 6 3 6" xfId="38356"/>
    <cellStyle name="Percent 4 4 6 4" xfId="38357"/>
    <cellStyle name="Percent 4 4 6 4 2" xfId="38358"/>
    <cellStyle name="Percent 4 4 6 4 3" xfId="38359"/>
    <cellStyle name="Percent 4 4 6 4 4" xfId="38360"/>
    <cellStyle name="Percent 4 4 6 5" xfId="38361"/>
    <cellStyle name="Percent 4 4 6 5 2" xfId="38362"/>
    <cellStyle name="Percent 4 4 6 5 3" xfId="38363"/>
    <cellStyle name="Percent 4 4 6 5 4" xfId="38364"/>
    <cellStyle name="Percent 4 4 6 6" xfId="38365"/>
    <cellStyle name="Percent 4 4 6 7" xfId="38366"/>
    <cellStyle name="Percent 4 4 6 8" xfId="38367"/>
    <cellStyle name="Percent 4 4 7" xfId="38368"/>
    <cellStyle name="Percent 4 4 7 2" xfId="38369"/>
    <cellStyle name="Percent 4 4 7 2 2" xfId="38370"/>
    <cellStyle name="Percent 4 4 7 2 2 2" xfId="38371"/>
    <cellStyle name="Percent 4 4 7 2 2 3" xfId="38372"/>
    <cellStyle name="Percent 4 4 7 2 2 4" xfId="38373"/>
    <cellStyle name="Percent 4 4 7 2 3" xfId="38374"/>
    <cellStyle name="Percent 4 4 7 2 3 2" xfId="38375"/>
    <cellStyle name="Percent 4 4 7 2 3 3" xfId="38376"/>
    <cellStyle name="Percent 4 4 7 2 3 4" xfId="38377"/>
    <cellStyle name="Percent 4 4 7 2 4" xfId="38378"/>
    <cellStyle name="Percent 4 4 7 2 5" xfId="38379"/>
    <cellStyle name="Percent 4 4 7 2 6" xfId="38380"/>
    <cellStyle name="Percent 4 4 7 3" xfId="38381"/>
    <cellStyle name="Percent 4 4 7 3 2" xfId="38382"/>
    <cellStyle name="Percent 4 4 7 3 2 2" xfId="38383"/>
    <cellStyle name="Percent 4 4 7 3 2 3" xfId="38384"/>
    <cellStyle name="Percent 4 4 7 3 2 4" xfId="38385"/>
    <cellStyle name="Percent 4 4 7 3 3" xfId="38386"/>
    <cellStyle name="Percent 4 4 7 3 3 2" xfId="38387"/>
    <cellStyle name="Percent 4 4 7 3 3 3" xfId="38388"/>
    <cellStyle name="Percent 4 4 7 3 3 4" xfId="38389"/>
    <cellStyle name="Percent 4 4 7 3 4" xfId="38390"/>
    <cellStyle name="Percent 4 4 7 3 5" xfId="38391"/>
    <cellStyle name="Percent 4 4 7 3 6" xfId="38392"/>
    <cellStyle name="Percent 4 4 7 4" xfId="38393"/>
    <cellStyle name="Percent 4 4 7 4 2" xfId="38394"/>
    <cellStyle name="Percent 4 4 7 4 3" xfId="38395"/>
    <cellStyle name="Percent 4 4 7 4 4" xfId="38396"/>
    <cellStyle name="Percent 4 4 7 5" xfId="38397"/>
    <cellStyle name="Percent 4 4 7 5 2" xfId="38398"/>
    <cellStyle name="Percent 4 4 7 5 3" xfId="38399"/>
    <cellStyle name="Percent 4 4 7 5 4" xfId="38400"/>
    <cellStyle name="Percent 4 4 7 6" xfId="38401"/>
    <cellStyle name="Percent 4 4 7 7" xfId="38402"/>
    <cellStyle name="Percent 4 4 7 8" xfId="38403"/>
    <cellStyle name="Percent 4 4 8" xfId="38404"/>
    <cellStyle name="Percent 4 4 8 2" xfId="38405"/>
    <cellStyle name="Percent 4 4 8 2 2" xfId="38406"/>
    <cellStyle name="Percent 4 4 8 2 2 2" xfId="38407"/>
    <cellStyle name="Percent 4 4 8 2 2 3" xfId="38408"/>
    <cellStyle name="Percent 4 4 8 2 2 4" xfId="38409"/>
    <cellStyle name="Percent 4 4 8 2 3" xfId="38410"/>
    <cellStyle name="Percent 4 4 8 2 3 2" xfId="38411"/>
    <cellStyle name="Percent 4 4 8 2 3 3" xfId="38412"/>
    <cellStyle name="Percent 4 4 8 2 3 4" xfId="38413"/>
    <cellStyle name="Percent 4 4 8 2 4" xfId="38414"/>
    <cellStyle name="Percent 4 4 8 2 5" xfId="38415"/>
    <cellStyle name="Percent 4 4 8 2 6" xfId="38416"/>
    <cellStyle name="Percent 4 4 8 3" xfId="38417"/>
    <cellStyle name="Percent 4 4 8 3 2" xfId="38418"/>
    <cellStyle name="Percent 4 4 8 3 2 2" xfId="38419"/>
    <cellStyle name="Percent 4 4 8 3 2 3" xfId="38420"/>
    <cellStyle name="Percent 4 4 8 3 2 4" xfId="38421"/>
    <cellStyle name="Percent 4 4 8 3 3" xfId="38422"/>
    <cellStyle name="Percent 4 4 8 3 3 2" xfId="38423"/>
    <cellStyle name="Percent 4 4 8 3 3 3" xfId="38424"/>
    <cellStyle name="Percent 4 4 8 3 3 4" xfId="38425"/>
    <cellStyle name="Percent 4 4 8 3 4" xfId="38426"/>
    <cellStyle name="Percent 4 4 8 3 5" xfId="38427"/>
    <cellStyle name="Percent 4 4 8 3 6" xfId="38428"/>
    <cellStyle name="Percent 4 4 8 4" xfId="38429"/>
    <cellStyle name="Percent 4 4 8 4 2" xfId="38430"/>
    <cellStyle name="Percent 4 4 8 4 3" xfId="38431"/>
    <cellStyle name="Percent 4 4 8 4 4" xfId="38432"/>
    <cellStyle name="Percent 4 4 8 5" xfId="38433"/>
    <cellStyle name="Percent 4 4 8 5 2" xfId="38434"/>
    <cellStyle name="Percent 4 4 8 5 3" xfId="38435"/>
    <cellStyle name="Percent 4 4 8 5 4" xfId="38436"/>
    <cellStyle name="Percent 4 4 8 6" xfId="38437"/>
    <cellStyle name="Percent 4 4 8 7" xfId="38438"/>
    <cellStyle name="Percent 4 4 8 8" xfId="38439"/>
    <cellStyle name="Percent 4 4 9" xfId="38440"/>
    <cellStyle name="Percent 4 4 9 2" xfId="38441"/>
    <cellStyle name="Percent 4 4 9 2 2" xfId="38442"/>
    <cellStyle name="Percent 4 4 9 2 3" xfId="38443"/>
    <cellStyle name="Percent 4 4 9 2 4" xfId="38444"/>
    <cellStyle name="Percent 4 4 9 3" xfId="38445"/>
    <cellStyle name="Percent 4 4 9 3 2" xfId="38446"/>
    <cellStyle name="Percent 4 4 9 3 3" xfId="38447"/>
    <cellStyle name="Percent 4 4 9 3 4" xfId="38448"/>
    <cellStyle name="Percent 4 4 9 4" xfId="38449"/>
    <cellStyle name="Percent 4 4 9 5" xfId="38450"/>
    <cellStyle name="Percent 4 4 9 6" xfId="38451"/>
    <cellStyle name="Percent 4 5" xfId="38452"/>
    <cellStyle name="Percent 4 5 10" xfId="38453"/>
    <cellStyle name="Percent 4 5 10 2" xfId="38454"/>
    <cellStyle name="Percent 4 5 10 3" xfId="38455"/>
    <cellStyle name="Percent 4 5 10 4" xfId="38456"/>
    <cellStyle name="Percent 4 5 11" xfId="38457"/>
    <cellStyle name="Percent 4 5 11 2" xfId="38458"/>
    <cellStyle name="Percent 4 5 11 3" xfId="38459"/>
    <cellStyle name="Percent 4 5 11 4" xfId="38460"/>
    <cellStyle name="Percent 4 5 12" xfId="38461"/>
    <cellStyle name="Percent 4 5 12 2" xfId="38462"/>
    <cellStyle name="Percent 4 5 12 3" xfId="38463"/>
    <cellStyle name="Percent 4 5 12 4" xfId="38464"/>
    <cellStyle name="Percent 4 5 13" xfId="38465"/>
    <cellStyle name="Percent 4 5 14" xfId="38466"/>
    <cellStyle name="Percent 4 5 15" xfId="38467"/>
    <cellStyle name="Percent 4 5 16" xfId="38468"/>
    <cellStyle name="Percent 4 5 17" xfId="38469"/>
    <cellStyle name="Percent 4 5 2" xfId="38470"/>
    <cellStyle name="Percent 4 5 2 10" xfId="38471"/>
    <cellStyle name="Percent 4 5 2 10 2" xfId="38472"/>
    <cellStyle name="Percent 4 5 2 10 3" xfId="38473"/>
    <cellStyle name="Percent 4 5 2 10 4" xfId="38474"/>
    <cellStyle name="Percent 4 5 2 11" xfId="38475"/>
    <cellStyle name="Percent 4 5 2 12" xfId="38476"/>
    <cellStyle name="Percent 4 5 2 13" xfId="38477"/>
    <cellStyle name="Percent 4 5 2 2" xfId="38478"/>
    <cellStyle name="Percent 4 5 2 2 10" xfId="38479"/>
    <cellStyle name="Percent 4 5 2 2 11" xfId="38480"/>
    <cellStyle name="Percent 4 5 2 2 12" xfId="38481"/>
    <cellStyle name="Percent 4 5 2 2 2" xfId="38482"/>
    <cellStyle name="Percent 4 5 2 2 2 10" xfId="38483"/>
    <cellStyle name="Percent 4 5 2 2 2 2" xfId="38484"/>
    <cellStyle name="Percent 4 5 2 2 2 2 2" xfId="38485"/>
    <cellStyle name="Percent 4 5 2 2 2 2 2 2" xfId="38486"/>
    <cellStyle name="Percent 4 5 2 2 2 2 2 2 2" xfId="38487"/>
    <cellStyle name="Percent 4 5 2 2 2 2 2 2 3" xfId="38488"/>
    <cellStyle name="Percent 4 5 2 2 2 2 2 2 4" xfId="38489"/>
    <cellStyle name="Percent 4 5 2 2 2 2 2 3" xfId="38490"/>
    <cellStyle name="Percent 4 5 2 2 2 2 2 3 2" xfId="38491"/>
    <cellStyle name="Percent 4 5 2 2 2 2 2 3 3" xfId="38492"/>
    <cellStyle name="Percent 4 5 2 2 2 2 2 3 4" xfId="38493"/>
    <cellStyle name="Percent 4 5 2 2 2 2 2 4" xfId="38494"/>
    <cellStyle name="Percent 4 5 2 2 2 2 2 5" xfId="38495"/>
    <cellStyle name="Percent 4 5 2 2 2 2 2 6" xfId="38496"/>
    <cellStyle name="Percent 4 5 2 2 2 2 3" xfId="38497"/>
    <cellStyle name="Percent 4 5 2 2 2 2 3 2" xfId="38498"/>
    <cellStyle name="Percent 4 5 2 2 2 2 3 2 2" xfId="38499"/>
    <cellStyle name="Percent 4 5 2 2 2 2 3 2 3" xfId="38500"/>
    <cellStyle name="Percent 4 5 2 2 2 2 3 2 4" xfId="38501"/>
    <cellStyle name="Percent 4 5 2 2 2 2 3 3" xfId="38502"/>
    <cellStyle name="Percent 4 5 2 2 2 2 3 3 2" xfId="38503"/>
    <cellStyle name="Percent 4 5 2 2 2 2 3 3 3" xfId="38504"/>
    <cellStyle name="Percent 4 5 2 2 2 2 3 3 4" xfId="38505"/>
    <cellStyle name="Percent 4 5 2 2 2 2 3 4" xfId="38506"/>
    <cellStyle name="Percent 4 5 2 2 2 2 3 5" xfId="38507"/>
    <cellStyle name="Percent 4 5 2 2 2 2 3 6" xfId="38508"/>
    <cellStyle name="Percent 4 5 2 2 2 2 4" xfId="38509"/>
    <cellStyle name="Percent 4 5 2 2 2 2 4 2" xfId="38510"/>
    <cellStyle name="Percent 4 5 2 2 2 2 4 3" xfId="38511"/>
    <cellStyle name="Percent 4 5 2 2 2 2 4 4" xfId="38512"/>
    <cellStyle name="Percent 4 5 2 2 2 2 5" xfId="38513"/>
    <cellStyle name="Percent 4 5 2 2 2 2 5 2" xfId="38514"/>
    <cellStyle name="Percent 4 5 2 2 2 2 5 3" xfId="38515"/>
    <cellStyle name="Percent 4 5 2 2 2 2 5 4" xfId="38516"/>
    <cellStyle name="Percent 4 5 2 2 2 2 6" xfId="38517"/>
    <cellStyle name="Percent 4 5 2 2 2 2 7" xfId="38518"/>
    <cellStyle name="Percent 4 5 2 2 2 2 8" xfId="38519"/>
    <cellStyle name="Percent 4 5 2 2 2 3" xfId="38520"/>
    <cellStyle name="Percent 4 5 2 2 2 3 2" xfId="38521"/>
    <cellStyle name="Percent 4 5 2 2 2 3 2 2" xfId="38522"/>
    <cellStyle name="Percent 4 5 2 2 2 3 2 2 2" xfId="38523"/>
    <cellStyle name="Percent 4 5 2 2 2 3 2 2 3" xfId="38524"/>
    <cellStyle name="Percent 4 5 2 2 2 3 2 2 4" xfId="38525"/>
    <cellStyle name="Percent 4 5 2 2 2 3 2 3" xfId="38526"/>
    <cellStyle name="Percent 4 5 2 2 2 3 2 3 2" xfId="38527"/>
    <cellStyle name="Percent 4 5 2 2 2 3 2 3 3" xfId="38528"/>
    <cellStyle name="Percent 4 5 2 2 2 3 2 3 4" xfId="38529"/>
    <cellStyle name="Percent 4 5 2 2 2 3 2 4" xfId="38530"/>
    <cellStyle name="Percent 4 5 2 2 2 3 2 5" xfId="38531"/>
    <cellStyle name="Percent 4 5 2 2 2 3 2 6" xfId="38532"/>
    <cellStyle name="Percent 4 5 2 2 2 3 3" xfId="38533"/>
    <cellStyle name="Percent 4 5 2 2 2 3 3 2" xfId="38534"/>
    <cellStyle name="Percent 4 5 2 2 2 3 3 2 2" xfId="38535"/>
    <cellStyle name="Percent 4 5 2 2 2 3 3 2 3" xfId="38536"/>
    <cellStyle name="Percent 4 5 2 2 2 3 3 2 4" xfId="38537"/>
    <cellStyle name="Percent 4 5 2 2 2 3 3 3" xfId="38538"/>
    <cellStyle name="Percent 4 5 2 2 2 3 3 3 2" xfId="38539"/>
    <cellStyle name="Percent 4 5 2 2 2 3 3 3 3" xfId="38540"/>
    <cellStyle name="Percent 4 5 2 2 2 3 3 3 4" xfId="38541"/>
    <cellStyle name="Percent 4 5 2 2 2 3 3 4" xfId="38542"/>
    <cellStyle name="Percent 4 5 2 2 2 3 3 5" xfId="38543"/>
    <cellStyle name="Percent 4 5 2 2 2 3 3 6" xfId="38544"/>
    <cellStyle name="Percent 4 5 2 2 2 3 4" xfId="38545"/>
    <cellStyle name="Percent 4 5 2 2 2 3 4 2" xfId="38546"/>
    <cellStyle name="Percent 4 5 2 2 2 3 4 3" xfId="38547"/>
    <cellStyle name="Percent 4 5 2 2 2 3 4 4" xfId="38548"/>
    <cellStyle name="Percent 4 5 2 2 2 3 5" xfId="38549"/>
    <cellStyle name="Percent 4 5 2 2 2 3 5 2" xfId="38550"/>
    <cellStyle name="Percent 4 5 2 2 2 3 5 3" xfId="38551"/>
    <cellStyle name="Percent 4 5 2 2 2 3 5 4" xfId="38552"/>
    <cellStyle name="Percent 4 5 2 2 2 3 6" xfId="38553"/>
    <cellStyle name="Percent 4 5 2 2 2 3 7" xfId="38554"/>
    <cellStyle name="Percent 4 5 2 2 2 3 8" xfId="38555"/>
    <cellStyle name="Percent 4 5 2 2 2 4" xfId="38556"/>
    <cellStyle name="Percent 4 5 2 2 2 4 2" xfId="38557"/>
    <cellStyle name="Percent 4 5 2 2 2 4 2 2" xfId="38558"/>
    <cellStyle name="Percent 4 5 2 2 2 4 2 3" xfId="38559"/>
    <cellStyle name="Percent 4 5 2 2 2 4 2 4" xfId="38560"/>
    <cellStyle name="Percent 4 5 2 2 2 4 3" xfId="38561"/>
    <cellStyle name="Percent 4 5 2 2 2 4 3 2" xfId="38562"/>
    <cellStyle name="Percent 4 5 2 2 2 4 3 3" xfId="38563"/>
    <cellStyle name="Percent 4 5 2 2 2 4 3 4" xfId="38564"/>
    <cellStyle name="Percent 4 5 2 2 2 4 4" xfId="38565"/>
    <cellStyle name="Percent 4 5 2 2 2 4 5" xfId="38566"/>
    <cellStyle name="Percent 4 5 2 2 2 4 6" xfId="38567"/>
    <cellStyle name="Percent 4 5 2 2 2 5" xfId="38568"/>
    <cellStyle name="Percent 4 5 2 2 2 5 2" xfId="38569"/>
    <cellStyle name="Percent 4 5 2 2 2 5 2 2" xfId="38570"/>
    <cellStyle name="Percent 4 5 2 2 2 5 2 3" xfId="38571"/>
    <cellStyle name="Percent 4 5 2 2 2 5 2 4" xfId="38572"/>
    <cellStyle name="Percent 4 5 2 2 2 5 3" xfId="38573"/>
    <cellStyle name="Percent 4 5 2 2 2 5 3 2" xfId="38574"/>
    <cellStyle name="Percent 4 5 2 2 2 5 3 3" xfId="38575"/>
    <cellStyle name="Percent 4 5 2 2 2 5 3 4" xfId="38576"/>
    <cellStyle name="Percent 4 5 2 2 2 5 4" xfId="38577"/>
    <cellStyle name="Percent 4 5 2 2 2 5 5" xfId="38578"/>
    <cellStyle name="Percent 4 5 2 2 2 5 6" xfId="38579"/>
    <cellStyle name="Percent 4 5 2 2 2 6" xfId="38580"/>
    <cellStyle name="Percent 4 5 2 2 2 6 2" xfId="38581"/>
    <cellStyle name="Percent 4 5 2 2 2 6 3" xfId="38582"/>
    <cellStyle name="Percent 4 5 2 2 2 6 4" xfId="38583"/>
    <cellStyle name="Percent 4 5 2 2 2 7" xfId="38584"/>
    <cellStyle name="Percent 4 5 2 2 2 7 2" xfId="38585"/>
    <cellStyle name="Percent 4 5 2 2 2 7 3" xfId="38586"/>
    <cellStyle name="Percent 4 5 2 2 2 7 4" xfId="38587"/>
    <cellStyle name="Percent 4 5 2 2 2 8" xfId="38588"/>
    <cellStyle name="Percent 4 5 2 2 2 9" xfId="38589"/>
    <cellStyle name="Percent 4 5 2 2 3" xfId="38590"/>
    <cellStyle name="Percent 4 5 2 2 3 2" xfId="38591"/>
    <cellStyle name="Percent 4 5 2 2 3 2 2" xfId="38592"/>
    <cellStyle name="Percent 4 5 2 2 3 2 2 2" xfId="38593"/>
    <cellStyle name="Percent 4 5 2 2 3 2 2 3" xfId="38594"/>
    <cellStyle name="Percent 4 5 2 2 3 2 2 4" xfId="38595"/>
    <cellStyle name="Percent 4 5 2 2 3 2 3" xfId="38596"/>
    <cellStyle name="Percent 4 5 2 2 3 2 3 2" xfId="38597"/>
    <cellStyle name="Percent 4 5 2 2 3 2 3 3" xfId="38598"/>
    <cellStyle name="Percent 4 5 2 2 3 2 3 4" xfId="38599"/>
    <cellStyle name="Percent 4 5 2 2 3 2 4" xfId="38600"/>
    <cellStyle name="Percent 4 5 2 2 3 2 5" xfId="38601"/>
    <cellStyle name="Percent 4 5 2 2 3 2 6" xfId="38602"/>
    <cellStyle name="Percent 4 5 2 2 3 3" xfId="38603"/>
    <cellStyle name="Percent 4 5 2 2 3 3 2" xfId="38604"/>
    <cellStyle name="Percent 4 5 2 2 3 3 2 2" xfId="38605"/>
    <cellStyle name="Percent 4 5 2 2 3 3 2 3" xfId="38606"/>
    <cellStyle name="Percent 4 5 2 2 3 3 2 4" xfId="38607"/>
    <cellStyle name="Percent 4 5 2 2 3 3 3" xfId="38608"/>
    <cellStyle name="Percent 4 5 2 2 3 3 3 2" xfId="38609"/>
    <cellStyle name="Percent 4 5 2 2 3 3 3 3" xfId="38610"/>
    <cellStyle name="Percent 4 5 2 2 3 3 3 4" xfId="38611"/>
    <cellStyle name="Percent 4 5 2 2 3 3 4" xfId="38612"/>
    <cellStyle name="Percent 4 5 2 2 3 3 5" xfId="38613"/>
    <cellStyle name="Percent 4 5 2 2 3 3 6" xfId="38614"/>
    <cellStyle name="Percent 4 5 2 2 3 4" xfId="38615"/>
    <cellStyle name="Percent 4 5 2 2 3 4 2" xfId="38616"/>
    <cellStyle name="Percent 4 5 2 2 3 4 3" xfId="38617"/>
    <cellStyle name="Percent 4 5 2 2 3 4 4" xfId="38618"/>
    <cellStyle name="Percent 4 5 2 2 3 5" xfId="38619"/>
    <cellStyle name="Percent 4 5 2 2 3 5 2" xfId="38620"/>
    <cellStyle name="Percent 4 5 2 2 3 5 3" xfId="38621"/>
    <cellStyle name="Percent 4 5 2 2 3 5 4" xfId="38622"/>
    <cellStyle name="Percent 4 5 2 2 3 6" xfId="38623"/>
    <cellStyle name="Percent 4 5 2 2 3 7" xfId="38624"/>
    <cellStyle name="Percent 4 5 2 2 3 8" xfId="38625"/>
    <cellStyle name="Percent 4 5 2 2 4" xfId="38626"/>
    <cellStyle name="Percent 4 5 2 2 4 2" xfId="38627"/>
    <cellStyle name="Percent 4 5 2 2 4 2 2" xfId="38628"/>
    <cellStyle name="Percent 4 5 2 2 4 2 2 2" xfId="38629"/>
    <cellStyle name="Percent 4 5 2 2 4 2 2 3" xfId="38630"/>
    <cellStyle name="Percent 4 5 2 2 4 2 2 4" xfId="38631"/>
    <cellStyle name="Percent 4 5 2 2 4 2 3" xfId="38632"/>
    <cellStyle name="Percent 4 5 2 2 4 2 3 2" xfId="38633"/>
    <cellStyle name="Percent 4 5 2 2 4 2 3 3" xfId="38634"/>
    <cellStyle name="Percent 4 5 2 2 4 2 3 4" xfId="38635"/>
    <cellStyle name="Percent 4 5 2 2 4 2 4" xfId="38636"/>
    <cellStyle name="Percent 4 5 2 2 4 2 5" xfId="38637"/>
    <cellStyle name="Percent 4 5 2 2 4 2 6" xfId="38638"/>
    <cellStyle name="Percent 4 5 2 2 4 3" xfId="38639"/>
    <cellStyle name="Percent 4 5 2 2 4 3 2" xfId="38640"/>
    <cellStyle name="Percent 4 5 2 2 4 3 2 2" xfId="38641"/>
    <cellStyle name="Percent 4 5 2 2 4 3 2 3" xfId="38642"/>
    <cellStyle name="Percent 4 5 2 2 4 3 2 4" xfId="38643"/>
    <cellStyle name="Percent 4 5 2 2 4 3 3" xfId="38644"/>
    <cellStyle name="Percent 4 5 2 2 4 3 3 2" xfId="38645"/>
    <cellStyle name="Percent 4 5 2 2 4 3 3 3" xfId="38646"/>
    <cellStyle name="Percent 4 5 2 2 4 3 3 4" xfId="38647"/>
    <cellStyle name="Percent 4 5 2 2 4 3 4" xfId="38648"/>
    <cellStyle name="Percent 4 5 2 2 4 3 5" xfId="38649"/>
    <cellStyle name="Percent 4 5 2 2 4 3 6" xfId="38650"/>
    <cellStyle name="Percent 4 5 2 2 4 4" xfId="38651"/>
    <cellStyle name="Percent 4 5 2 2 4 4 2" xfId="38652"/>
    <cellStyle name="Percent 4 5 2 2 4 4 3" xfId="38653"/>
    <cellStyle name="Percent 4 5 2 2 4 4 4" xfId="38654"/>
    <cellStyle name="Percent 4 5 2 2 4 5" xfId="38655"/>
    <cellStyle name="Percent 4 5 2 2 4 5 2" xfId="38656"/>
    <cellStyle name="Percent 4 5 2 2 4 5 3" xfId="38657"/>
    <cellStyle name="Percent 4 5 2 2 4 5 4" xfId="38658"/>
    <cellStyle name="Percent 4 5 2 2 4 6" xfId="38659"/>
    <cellStyle name="Percent 4 5 2 2 4 7" xfId="38660"/>
    <cellStyle name="Percent 4 5 2 2 4 8" xfId="38661"/>
    <cellStyle name="Percent 4 5 2 2 5" xfId="38662"/>
    <cellStyle name="Percent 4 5 2 2 5 2" xfId="38663"/>
    <cellStyle name="Percent 4 5 2 2 5 2 2" xfId="38664"/>
    <cellStyle name="Percent 4 5 2 2 5 2 2 2" xfId="38665"/>
    <cellStyle name="Percent 4 5 2 2 5 2 2 3" xfId="38666"/>
    <cellStyle name="Percent 4 5 2 2 5 2 2 4" xfId="38667"/>
    <cellStyle name="Percent 4 5 2 2 5 2 3" xfId="38668"/>
    <cellStyle name="Percent 4 5 2 2 5 2 3 2" xfId="38669"/>
    <cellStyle name="Percent 4 5 2 2 5 2 3 3" xfId="38670"/>
    <cellStyle name="Percent 4 5 2 2 5 2 3 4" xfId="38671"/>
    <cellStyle name="Percent 4 5 2 2 5 2 4" xfId="38672"/>
    <cellStyle name="Percent 4 5 2 2 5 2 5" xfId="38673"/>
    <cellStyle name="Percent 4 5 2 2 5 2 6" xfId="38674"/>
    <cellStyle name="Percent 4 5 2 2 5 3" xfId="38675"/>
    <cellStyle name="Percent 4 5 2 2 5 3 2" xfId="38676"/>
    <cellStyle name="Percent 4 5 2 2 5 3 2 2" xfId="38677"/>
    <cellStyle name="Percent 4 5 2 2 5 3 2 3" xfId="38678"/>
    <cellStyle name="Percent 4 5 2 2 5 3 2 4" xfId="38679"/>
    <cellStyle name="Percent 4 5 2 2 5 3 3" xfId="38680"/>
    <cellStyle name="Percent 4 5 2 2 5 3 3 2" xfId="38681"/>
    <cellStyle name="Percent 4 5 2 2 5 3 3 3" xfId="38682"/>
    <cellStyle name="Percent 4 5 2 2 5 3 3 4" xfId="38683"/>
    <cellStyle name="Percent 4 5 2 2 5 3 4" xfId="38684"/>
    <cellStyle name="Percent 4 5 2 2 5 3 5" xfId="38685"/>
    <cellStyle name="Percent 4 5 2 2 5 3 6" xfId="38686"/>
    <cellStyle name="Percent 4 5 2 2 5 4" xfId="38687"/>
    <cellStyle name="Percent 4 5 2 2 5 4 2" xfId="38688"/>
    <cellStyle name="Percent 4 5 2 2 5 4 3" xfId="38689"/>
    <cellStyle name="Percent 4 5 2 2 5 4 4" xfId="38690"/>
    <cellStyle name="Percent 4 5 2 2 5 5" xfId="38691"/>
    <cellStyle name="Percent 4 5 2 2 5 5 2" xfId="38692"/>
    <cellStyle name="Percent 4 5 2 2 5 5 3" xfId="38693"/>
    <cellStyle name="Percent 4 5 2 2 5 5 4" xfId="38694"/>
    <cellStyle name="Percent 4 5 2 2 5 6" xfId="38695"/>
    <cellStyle name="Percent 4 5 2 2 5 7" xfId="38696"/>
    <cellStyle name="Percent 4 5 2 2 5 8" xfId="38697"/>
    <cellStyle name="Percent 4 5 2 2 6" xfId="38698"/>
    <cellStyle name="Percent 4 5 2 2 6 2" xfId="38699"/>
    <cellStyle name="Percent 4 5 2 2 6 2 2" xfId="38700"/>
    <cellStyle name="Percent 4 5 2 2 6 2 3" xfId="38701"/>
    <cellStyle name="Percent 4 5 2 2 6 2 4" xfId="38702"/>
    <cellStyle name="Percent 4 5 2 2 6 3" xfId="38703"/>
    <cellStyle name="Percent 4 5 2 2 6 3 2" xfId="38704"/>
    <cellStyle name="Percent 4 5 2 2 6 3 3" xfId="38705"/>
    <cellStyle name="Percent 4 5 2 2 6 3 4" xfId="38706"/>
    <cellStyle name="Percent 4 5 2 2 6 4" xfId="38707"/>
    <cellStyle name="Percent 4 5 2 2 6 5" xfId="38708"/>
    <cellStyle name="Percent 4 5 2 2 6 6" xfId="38709"/>
    <cellStyle name="Percent 4 5 2 2 7" xfId="38710"/>
    <cellStyle name="Percent 4 5 2 2 7 2" xfId="38711"/>
    <cellStyle name="Percent 4 5 2 2 7 2 2" xfId="38712"/>
    <cellStyle name="Percent 4 5 2 2 7 2 3" xfId="38713"/>
    <cellStyle name="Percent 4 5 2 2 7 2 4" xfId="38714"/>
    <cellStyle name="Percent 4 5 2 2 7 3" xfId="38715"/>
    <cellStyle name="Percent 4 5 2 2 7 3 2" xfId="38716"/>
    <cellStyle name="Percent 4 5 2 2 7 3 3" xfId="38717"/>
    <cellStyle name="Percent 4 5 2 2 7 3 4" xfId="38718"/>
    <cellStyle name="Percent 4 5 2 2 7 4" xfId="38719"/>
    <cellStyle name="Percent 4 5 2 2 7 5" xfId="38720"/>
    <cellStyle name="Percent 4 5 2 2 7 6" xfId="38721"/>
    <cellStyle name="Percent 4 5 2 2 8" xfId="38722"/>
    <cellStyle name="Percent 4 5 2 2 8 2" xfId="38723"/>
    <cellStyle name="Percent 4 5 2 2 8 3" xfId="38724"/>
    <cellStyle name="Percent 4 5 2 2 8 4" xfId="38725"/>
    <cellStyle name="Percent 4 5 2 2 9" xfId="38726"/>
    <cellStyle name="Percent 4 5 2 2 9 2" xfId="38727"/>
    <cellStyle name="Percent 4 5 2 2 9 3" xfId="38728"/>
    <cellStyle name="Percent 4 5 2 2 9 4" xfId="38729"/>
    <cellStyle name="Percent 4 5 2 3" xfId="38730"/>
    <cellStyle name="Percent 4 5 2 3 10" xfId="38731"/>
    <cellStyle name="Percent 4 5 2 3 2" xfId="38732"/>
    <cellStyle name="Percent 4 5 2 3 2 2" xfId="38733"/>
    <cellStyle name="Percent 4 5 2 3 2 2 2" xfId="38734"/>
    <cellStyle name="Percent 4 5 2 3 2 2 2 2" xfId="38735"/>
    <cellStyle name="Percent 4 5 2 3 2 2 2 3" xfId="38736"/>
    <cellStyle name="Percent 4 5 2 3 2 2 2 4" xfId="38737"/>
    <cellStyle name="Percent 4 5 2 3 2 2 3" xfId="38738"/>
    <cellStyle name="Percent 4 5 2 3 2 2 3 2" xfId="38739"/>
    <cellStyle name="Percent 4 5 2 3 2 2 3 3" xfId="38740"/>
    <cellStyle name="Percent 4 5 2 3 2 2 3 4" xfId="38741"/>
    <cellStyle name="Percent 4 5 2 3 2 2 4" xfId="38742"/>
    <cellStyle name="Percent 4 5 2 3 2 2 5" xfId="38743"/>
    <cellStyle name="Percent 4 5 2 3 2 2 6" xfId="38744"/>
    <cellStyle name="Percent 4 5 2 3 2 3" xfId="38745"/>
    <cellStyle name="Percent 4 5 2 3 2 3 2" xfId="38746"/>
    <cellStyle name="Percent 4 5 2 3 2 3 2 2" xfId="38747"/>
    <cellStyle name="Percent 4 5 2 3 2 3 2 3" xfId="38748"/>
    <cellStyle name="Percent 4 5 2 3 2 3 2 4" xfId="38749"/>
    <cellStyle name="Percent 4 5 2 3 2 3 3" xfId="38750"/>
    <cellStyle name="Percent 4 5 2 3 2 3 3 2" xfId="38751"/>
    <cellStyle name="Percent 4 5 2 3 2 3 3 3" xfId="38752"/>
    <cellStyle name="Percent 4 5 2 3 2 3 3 4" xfId="38753"/>
    <cellStyle name="Percent 4 5 2 3 2 3 4" xfId="38754"/>
    <cellStyle name="Percent 4 5 2 3 2 3 5" xfId="38755"/>
    <cellStyle name="Percent 4 5 2 3 2 3 6" xfId="38756"/>
    <cellStyle name="Percent 4 5 2 3 2 4" xfId="38757"/>
    <cellStyle name="Percent 4 5 2 3 2 4 2" xfId="38758"/>
    <cellStyle name="Percent 4 5 2 3 2 4 3" xfId="38759"/>
    <cellStyle name="Percent 4 5 2 3 2 4 4" xfId="38760"/>
    <cellStyle name="Percent 4 5 2 3 2 5" xfId="38761"/>
    <cellStyle name="Percent 4 5 2 3 2 5 2" xfId="38762"/>
    <cellStyle name="Percent 4 5 2 3 2 5 3" xfId="38763"/>
    <cellStyle name="Percent 4 5 2 3 2 5 4" xfId="38764"/>
    <cellStyle name="Percent 4 5 2 3 2 6" xfId="38765"/>
    <cellStyle name="Percent 4 5 2 3 2 7" xfId="38766"/>
    <cellStyle name="Percent 4 5 2 3 2 8" xfId="38767"/>
    <cellStyle name="Percent 4 5 2 3 3" xfId="38768"/>
    <cellStyle name="Percent 4 5 2 3 3 2" xfId="38769"/>
    <cellStyle name="Percent 4 5 2 3 3 2 2" xfId="38770"/>
    <cellStyle name="Percent 4 5 2 3 3 2 2 2" xfId="38771"/>
    <cellStyle name="Percent 4 5 2 3 3 2 2 3" xfId="38772"/>
    <cellStyle name="Percent 4 5 2 3 3 2 2 4" xfId="38773"/>
    <cellStyle name="Percent 4 5 2 3 3 2 3" xfId="38774"/>
    <cellStyle name="Percent 4 5 2 3 3 2 3 2" xfId="38775"/>
    <cellStyle name="Percent 4 5 2 3 3 2 3 3" xfId="38776"/>
    <cellStyle name="Percent 4 5 2 3 3 2 3 4" xfId="38777"/>
    <cellStyle name="Percent 4 5 2 3 3 2 4" xfId="38778"/>
    <cellStyle name="Percent 4 5 2 3 3 2 5" xfId="38779"/>
    <cellStyle name="Percent 4 5 2 3 3 2 6" xfId="38780"/>
    <cellStyle name="Percent 4 5 2 3 3 3" xfId="38781"/>
    <cellStyle name="Percent 4 5 2 3 3 3 2" xfId="38782"/>
    <cellStyle name="Percent 4 5 2 3 3 3 2 2" xfId="38783"/>
    <cellStyle name="Percent 4 5 2 3 3 3 2 3" xfId="38784"/>
    <cellStyle name="Percent 4 5 2 3 3 3 2 4" xfId="38785"/>
    <cellStyle name="Percent 4 5 2 3 3 3 3" xfId="38786"/>
    <cellStyle name="Percent 4 5 2 3 3 3 3 2" xfId="38787"/>
    <cellStyle name="Percent 4 5 2 3 3 3 3 3" xfId="38788"/>
    <cellStyle name="Percent 4 5 2 3 3 3 3 4" xfId="38789"/>
    <cellStyle name="Percent 4 5 2 3 3 3 4" xfId="38790"/>
    <cellStyle name="Percent 4 5 2 3 3 3 5" xfId="38791"/>
    <cellStyle name="Percent 4 5 2 3 3 3 6" xfId="38792"/>
    <cellStyle name="Percent 4 5 2 3 3 4" xfId="38793"/>
    <cellStyle name="Percent 4 5 2 3 3 4 2" xfId="38794"/>
    <cellStyle name="Percent 4 5 2 3 3 4 3" xfId="38795"/>
    <cellStyle name="Percent 4 5 2 3 3 4 4" xfId="38796"/>
    <cellStyle name="Percent 4 5 2 3 3 5" xfId="38797"/>
    <cellStyle name="Percent 4 5 2 3 3 5 2" xfId="38798"/>
    <cellStyle name="Percent 4 5 2 3 3 5 3" xfId="38799"/>
    <cellStyle name="Percent 4 5 2 3 3 5 4" xfId="38800"/>
    <cellStyle name="Percent 4 5 2 3 3 6" xfId="38801"/>
    <cellStyle name="Percent 4 5 2 3 3 7" xfId="38802"/>
    <cellStyle name="Percent 4 5 2 3 3 8" xfId="38803"/>
    <cellStyle name="Percent 4 5 2 3 4" xfId="38804"/>
    <cellStyle name="Percent 4 5 2 3 4 2" xfId="38805"/>
    <cellStyle name="Percent 4 5 2 3 4 2 2" xfId="38806"/>
    <cellStyle name="Percent 4 5 2 3 4 2 3" xfId="38807"/>
    <cellStyle name="Percent 4 5 2 3 4 2 4" xfId="38808"/>
    <cellStyle name="Percent 4 5 2 3 4 3" xfId="38809"/>
    <cellStyle name="Percent 4 5 2 3 4 3 2" xfId="38810"/>
    <cellStyle name="Percent 4 5 2 3 4 3 3" xfId="38811"/>
    <cellStyle name="Percent 4 5 2 3 4 3 4" xfId="38812"/>
    <cellStyle name="Percent 4 5 2 3 4 4" xfId="38813"/>
    <cellStyle name="Percent 4 5 2 3 4 5" xfId="38814"/>
    <cellStyle name="Percent 4 5 2 3 4 6" xfId="38815"/>
    <cellStyle name="Percent 4 5 2 3 5" xfId="38816"/>
    <cellStyle name="Percent 4 5 2 3 5 2" xfId="38817"/>
    <cellStyle name="Percent 4 5 2 3 5 2 2" xfId="38818"/>
    <cellStyle name="Percent 4 5 2 3 5 2 3" xfId="38819"/>
    <cellStyle name="Percent 4 5 2 3 5 2 4" xfId="38820"/>
    <cellStyle name="Percent 4 5 2 3 5 3" xfId="38821"/>
    <cellStyle name="Percent 4 5 2 3 5 3 2" xfId="38822"/>
    <cellStyle name="Percent 4 5 2 3 5 3 3" xfId="38823"/>
    <cellStyle name="Percent 4 5 2 3 5 3 4" xfId="38824"/>
    <cellStyle name="Percent 4 5 2 3 5 4" xfId="38825"/>
    <cellStyle name="Percent 4 5 2 3 5 5" xfId="38826"/>
    <cellStyle name="Percent 4 5 2 3 5 6" xfId="38827"/>
    <cellStyle name="Percent 4 5 2 3 6" xfId="38828"/>
    <cellStyle name="Percent 4 5 2 3 6 2" xfId="38829"/>
    <cellStyle name="Percent 4 5 2 3 6 3" xfId="38830"/>
    <cellStyle name="Percent 4 5 2 3 6 4" xfId="38831"/>
    <cellStyle name="Percent 4 5 2 3 7" xfId="38832"/>
    <cellStyle name="Percent 4 5 2 3 7 2" xfId="38833"/>
    <cellStyle name="Percent 4 5 2 3 7 3" xfId="38834"/>
    <cellStyle name="Percent 4 5 2 3 7 4" xfId="38835"/>
    <cellStyle name="Percent 4 5 2 3 8" xfId="38836"/>
    <cellStyle name="Percent 4 5 2 3 9" xfId="38837"/>
    <cellStyle name="Percent 4 5 2 4" xfId="38838"/>
    <cellStyle name="Percent 4 5 2 4 2" xfId="38839"/>
    <cellStyle name="Percent 4 5 2 4 2 2" xfId="38840"/>
    <cellStyle name="Percent 4 5 2 4 2 2 2" xfId="38841"/>
    <cellStyle name="Percent 4 5 2 4 2 2 3" xfId="38842"/>
    <cellStyle name="Percent 4 5 2 4 2 2 4" xfId="38843"/>
    <cellStyle name="Percent 4 5 2 4 2 3" xfId="38844"/>
    <cellStyle name="Percent 4 5 2 4 2 3 2" xfId="38845"/>
    <cellStyle name="Percent 4 5 2 4 2 3 3" xfId="38846"/>
    <cellStyle name="Percent 4 5 2 4 2 3 4" xfId="38847"/>
    <cellStyle name="Percent 4 5 2 4 2 4" xfId="38848"/>
    <cellStyle name="Percent 4 5 2 4 2 5" xfId="38849"/>
    <cellStyle name="Percent 4 5 2 4 2 6" xfId="38850"/>
    <cellStyle name="Percent 4 5 2 4 3" xfId="38851"/>
    <cellStyle name="Percent 4 5 2 4 3 2" xfId="38852"/>
    <cellStyle name="Percent 4 5 2 4 3 2 2" xfId="38853"/>
    <cellStyle name="Percent 4 5 2 4 3 2 3" xfId="38854"/>
    <cellStyle name="Percent 4 5 2 4 3 2 4" xfId="38855"/>
    <cellStyle name="Percent 4 5 2 4 3 3" xfId="38856"/>
    <cellStyle name="Percent 4 5 2 4 3 3 2" xfId="38857"/>
    <cellStyle name="Percent 4 5 2 4 3 3 3" xfId="38858"/>
    <cellStyle name="Percent 4 5 2 4 3 3 4" xfId="38859"/>
    <cellStyle name="Percent 4 5 2 4 3 4" xfId="38860"/>
    <cellStyle name="Percent 4 5 2 4 3 5" xfId="38861"/>
    <cellStyle name="Percent 4 5 2 4 3 6" xfId="38862"/>
    <cellStyle name="Percent 4 5 2 4 4" xfId="38863"/>
    <cellStyle name="Percent 4 5 2 4 4 2" xfId="38864"/>
    <cellStyle name="Percent 4 5 2 4 4 3" xfId="38865"/>
    <cellStyle name="Percent 4 5 2 4 4 4" xfId="38866"/>
    <cellStyle name="Percent 4 5 2 4 5" xfId="38867"/>
    <cellStyle name="Percent 4 5 2 4 5 2" xfId="38868"/>
    <cellStyle name="Percent 4 5 2 4 5 3" xfId="38869"/>
    <cellStyle name="Percent 4 5 2 4 5 4" xfId="38870"/>
    <cellStyle name="Percent 4 5 2 4 6" xfId="38871"/>
    <cellStyle name="Percent 4 5 2 4 7" xfId="38872"/>
    <cellStyle name="Percent 4 5 2 4 8" xfId="38873"/>
    <cellStyle name="Percent 4 5 2 5" xfId="38874"/>
    <cellStyle name="Percent 4 5 2 5 2" xfId="38875"/>
    <cellStyle name="Percent 4 5 2 5 2 2" xfId="38876"/>
    <cellStyle name="Percent 4 5 2 5 2 2 2" xfId="38877"/>
    <cellStyle name="Percent 4 5 2 5 2 2 3" xfId="38878"/>
    <cellStyle name="Percent 4 5 2 5 2 2 4" xfId="38879"/>
    <cellStyle name="Percent 4 5 2 5 2 3" xfId="38880"/>
    <cellStyle name="Percent 4 5 2 5 2 3 2" xfId="38881"/>
    <cellStyle name="Percent 4 5 2 5 2 3 3" xfId="38882"/>
    <cellStyle name="Percent 4 5 2 5 2 3 4" xfId="38883"/>
    <cellStyle name="Percent 4 5 2 5 2 4" xfId="38884"/>
    <cellStyle name="Percent 4 5 2 5 2 5" xfId="38885"/>
    <cellStyle name="Percent 4 5 2 5 2 6" xfId="38886"/>
    <cellStyle name="Percent 4 5 2 5 3" xfId="38887"/>
    <cellStyle name="Percent 4 5 2 5 3 2" xfId="38888"/>
    <cellStyle name="Percent 4 5 2 5 3 2 2" xfId="38889"/>
    <cellStyle name="Percent 4 5 2 5 3 2 3" xfId="38890"/>
    <cellStyle name="Percent 4 5 2 5 3 2 4" xfId="38891"/>
    <cellStyle name="Percent 4 5 2 5 3 3" xfId="38892"/>
    <cellStyle name="Percent 4 5 2 5 3 3 2" xfId="38893"/>
    <cellStyle name="Percent 4 5 2 5 3 3 3" xfId="38894"/>
    <cellStyle name="Percent 4 5 2 5 3 3 4" xfId="38895"/>
    <cellStyle name="Percent 4 5 2 5 3 4" xfId="38896"/>
    <cellStyle name="Percent 4 5 2 5 3 5" xfId="38897"/>
    <cellStyle name="Percent 4 5 2 5 3 6" xfId="38898"/>
    <cellStyle name="Percent 4 5 2 5 4" xfId="38899"/>
    <cellStyle name="Percent 4 5 2 5 4 2" xfId="38900"/>
    <cellStyle name="Percent 4 5 2 5 4 3" xfId="38901"/>
    <cellStyle name="Percent 4 5 2 5 4 4" xfId="38902"/>
    <cellStyle name="Percent 4 5 2 5 5" xfId="38903"/>
    <cellStyle name="Percent 4 5 2 5 5 2" xfId="38904"/>
    <cellStyle name="Percent 4 5 2 5 5 3" xfId="38905"/>
    <cellStyle name="Percent 4 5 2 5 5 4" xfId="38906"/>
    <cellStyle name="Percent 4 5 2 5 6" xfId="38907"/>
    <cellStyle name="Percent 4 5 2 5 7" xfId="38908"/>
    <cellStyle name="Percent 4 5 2 5 8" xfId="38909"/>
    <cellStyle name="Percent 4 5 2 6" xfId="38910"/>
    <cellStyle name="Percent 4 5 2 6 2" xfId="38911"/>
    <cellStyle name="Percent 4 5 2 6 2 2" xfId="38912"/>
    <cellStyle name="Percent 4 5 2 6 2 2 2" xfId="38913"/>
    <cellStyle name="Percent 4 5 2 6 2 2 3" xfId="38914"/>
    <cellStyle name="Percent 4 5 2 6 2 2 4" xfId="38915"/>
    <cellStyle name="Percent 4 5 2 6 2 3" xfId="38916"/>
    <cellStyle name="Percent 4 5 2 6 2 3 2" xfId="38917"/>
    <cellStyle name="Percent 4 5 2 6 2 3 3" xfId="38918"/>
    <cellStyle name="Percent 4 5 2 6 2 3 4" xfId="38919"/>
    <cellStyle name="Percent 4 5 2 6 2 4" xfId="38920"/>
    <cellStyle name="Percent 4 5 2 6 2 5" xfId="38921"/>
    <cellStyle name="Percent 4 5 2 6 2 6" xfId="38922"/>
    <cellStyle name="Percent 4 5 2 6 3" xfId="38923"/>
    <cellStyle name="Percent 4 5 2 6 3 2" xfId="38924"/>
    <cellStyle name="Percent 4 5 2 6 3 2 2" xfId="38925"/>
    <cellStyle name="Percent 4 5 2 6 3 2 3" xfId="38926"/>
    <cellStyle name="Percent 4 5 2 6 3 2 4" xfId="38927"/>
    <cellStyle name="Percent 4 5 2 6 3 3" xfId="38928"/>
    <cellStyle name="Percent 4 5 2 6 3 3 2" xfId="38929"/>
    <cellStyle name="Percent 4 5 2 6 3 3 3" xfId="38930"/>
    <cellStyle name="Percent 4 5 2 6 3 3 4" xfId="38931"/>
    <cellStyle name="Percent 4 5 2 6 3 4" xfId="38932"/>
    <cellStyle name="Percent 4 5 2 6 3 5" xfId="38933"/>
    <cellStyle name="Percent 4 5 2 6 3 6" xfId="38934"/>
    <cellStyle name="Percent 4 5 2 6 4" xfId="38935"/>
    <cellStyle name="Percent 4 5 2 6 4 2" xfId="38936"/>
    <cellStyle name="Percent 4 5 2 6 4 3" xfId="38937"/>
    <cellStyle name="Percent 4 5 2 6 4 4" xfId="38938"/>
    <cellStyle name="Percent 4 5 2 6 5" xfId="38939"/>
    <cellStyle name="Percent 4 5 2 6 5 2" xfId="38940"/>
    <cellStyle name="Percent 4 5 2 6 5 3" xfId="38941"/>
    <cellStyle name="Percent 4 5 2 6 5 4" xfId="38942"/>
    <cellStyle name="Percent 4 5 2 6 6" xfId="38943"/>
    <cellStyle name="Percent 4 5 2 6 7" xfId="38944"/>
    <cellStyle name="Percent 4 5 2 6 8" xfId="38945"/>
    <cellStyle name="Percent 4 5 2 7" xfId="38946"/>
    <cellStyle name="Percent 4 5 2 7 2" xfId="38947"/>
    <cellStyle name="Percent 4 5 2 7 2 2" xfId="38948"/>
    <cellStyle name="Percent 4 5 2 7 2 3" xfId="38949"/>
    <cellStyle name="Percent 4 5 2 7 2 4" xfId="38950"/>
    <cellStyle name="Percent 4 5 2 7 3" xfId="38951"/>
    <cellStyle name="Percent 4 5 2 7 3 2" xfId="38952"/>
    <cellStyle name="Percent 4 5 2 7 3 3" xfId="38953"/>
    <cellStyle name="Percent 4 5 2 7 3 4" xfId="38954"/>
    <cellStyle name="Percent 4 5 2 7 4" xfId="38955"/>
    <cellStyle name="Percent 4 5 2 7 5" xfId="38956"/>
    <cellStyle name="Percent 4 5 2 7 6" xfId="38957"/>
    <cellStyle name="Percent 4 5 2 8" xfId="38958"/>
    <cellStyle name="Percent 4 5 2 8 2" xfId="38959"/>
    <cellStyle name="Percent 4 5 2 8 2 2" xfId="38960"/>
    <cellStyle name="Percent 4 5 2 8 2 3" xfId="38961"/>
    <cellStyle name="Percent 4 5 2 8 2 4" xfId="38962"/>
    <cellStyle name="Percent 4 5 2 8 3" xfId="38963"/>
    <cellStyle name="Percent 4 5 2 8 3 2" xfId="38964"/>
    <cellStyle name="Percent 4 5 2 8 3 3" xfId="38965"/>
    <cellStyle name="Percent 4 5 2 8 3 4" xfId="38966"/>
    <cellStyle name="Percent 4 5 2 8 4" xfId="38967"/>
    <cellStyle name="Percent 4 5 2 8 5" xfId="38968"/>
    <cellStyle name="Percent 4 5 2 8 6" xfId="38969"/>
    <cellStyle name="Percent 4 5 2 9" xfId="38970"/>
    <cellStyle name="Percent 4 5 2 9 2" xfId="38971"/>
    <cellStyle name="Percent 4 5 2 9 3" xfId="38972"/>
    <cellStyle name="Percent 4 5 2 9 4" xfId="38973"/>
    <cellStyle name="Percent 4 5 3" xfId="38974"/>
    <cellStyle name="Percent 4 5 3 10" xfId="38975"/>
    <cellStyle name="Percent 4 5 3 11" xfId="38976"/>
    <cellStyle name="Percent 4 5 3 12" xfId="38977"/>
    <cellStyle name="Percent 4 5 3 2" xfId="38978"/>
    <cellStyle name="Percent 4 5 3 2 10" xfId="38979"/>
    <cellStyle name="Percent 4 5 3 2 2" xfId="38980"/>
    <cellStyle name="Percent 4 5 3 2 2 2" xfId="38981"/>
    <cellStyle name="Percent 4 5 3 2 2 2 2" xfId="38982"/>
    <cellStyle name="Percent 4 5 3 2 2 2 2 2" xfId="38983"/>
    <cellStyle name="Percent 4 5 3 2 2 2 2 3" xfId="38984"/>
    <cellStyle name="Percent 4 5 3 2 2 2 2 4" xfId="38985"/>
    <cellStyle name="Percent 4 5 3 2 2 2 3" xfId="38986"/>
    <cellStyle name="Percent 4 5 3 2 2 2 3 2" xfId="38987"/>
    <cellStyle name="Percent 4 5 3 2 2 2 3 3" xfId="38988"/>
    <cellStyle name="Percent 4 5 3 2 2 2 3 4" xfId="38989"/>
    <cellStyle name="Percent 4 5 3 2 2 2 4" xfId="38990"/>
    <cellStyle name="Percent 4 5 3 2 2 2 5" xfId="38991"/>
    <cellStyle name="Percent 4 5 3 2 2 2 6" xfId="38992"/>
    <cellStyle name="Percent 4 5 3 2 2 3" xfId="38993"/>
    <cellStyle name="Percent 4 5 3 2 2 3 2" xfId="38994"/>
    <cellStyle name="Percent 4 5 3 2 2 3 2 2" xfId="38995"/>
    <cellStyle name="Percent 4 5 3 2 2 3 2 3" xfId="38996"/>
    <cellStyle name="Percent 4 5 3 2 2 3 2 4" xfId="38997"/>
    <cellStyle name="Percent 4 5 3 2 2 3 3" xfId="38998"/>
    <cellStyle name="Percent 4 5 3 2 2 3 3 2" xfId="38999"/>
    <cellStyle name="Percent 4 5 3 2 2 3 3 3" xfId="39000"/>
    <cellStyle name="Percent 4 5 3 2 2 3 3 4" xfId="39001"/>
    <cellStyle name="Percent 4 5 3 2 2 3 4" xfId="39002"/>
    <cellStyle name="Percent 4 5 3 2 2 3 5" xfId="39003"/>
    <cellStyle name="Percent 4 5 3 2 2 3 6" xfId="39004"/>
    <cellStyle name="Percent 4 5 3 2 2 4" xfId="39005"/>
    <cellStyle name="Percent 4 5 3 2 2 4 2" xfId="39006"/>
    <cellStyle name="Percent 4 5 3 2 2 4 3" xfId="39007"/>
    <cellStyle name="Percent 4 5 3 2 2 4 4" xfId="39008"/>
    <cellStyle name="Percent 4 5 3 2 2 5" xfId="39009"/>
    <cellStyle name="Percent 4 5 3 2 2 5 2" xfId="39010"/>
    <cellStyle name="Percent 4 5 3 2 2 5 3" xfId="39011"/>
    <cellStyle name="Percent 4 5 3 2 2 5 4" xfId="39012"/>
    <cellStyle name="Percent 4 5 3 2 2 6" xfId="39013"/>
    <cellStyle name="Percent 4 5 3 2 2 7" xfId="39014"/>
    <cellStyle name="Percent 4 5 3 2 2 8" xfId="39015"/>
    <cellStyle name="Percent 4 5 3 2 3" xfId="39016"/>
    <cellStyle name="Percent 4 5 3 2 3 2" xfId="39017"/>
    <cellStyle name="Percent 4 5 3 2 3 2 2" xfId="39018"/>
    <cellStyle name="Percent 4 5 3 2 3 2 2 2" xfId="39019"/>
    <cellStyle name="Percent 4 5 3 2 3 2 2 3" xfId="39020"/>
    <cellStyle name="Percent 4 5 3 2 3 2 2 4" xfId="39021"/>
    <cellStyle name="Percent 4 5 3 2 3 2 3" xfId="39022"/>
    <cellStyle name="Percent 4 5 3 2 3 2 3 2" xfId="39023"/>
    <cellStyle name="Percent 4 5 3 2 3 2 3 3" xfId="39024"/>
    <cellStyle name="Percent 4 5 3 2 3 2 3 4" xfId="39025"/>
    <cellStyle name="Percent 4 5 3 2 3 2 4" xfId="39026"/>
    <cellStyle name="Percent 4 5 3 2 3 2 5" xfId="39027"/>
    <cellStyle name="Percent 4 5 3 2 3 2 6" xfId="39028"/>
    <cellStyle name="Percent 4 5 3 2 3 3" xfId="39029"/>
    <cellStyle name="Percent 4 5 3 2 3 3 2" xfId="39030"/>
    <cellStyle name="Percent 4 5 3 2 3 3 2 2" xfId="39031"/>
    <cellStyle name="Percent 4 5 3 2 3 3 2 3" xfId="39032"/>
    <cellStyle name="Percent 4 5 3 2 3 3 2 4" xfId="39033"/>
    <cellStyle name="Percent 4 5 3 2 3 3 3" xfId="39034"/>
    <cellStyle name="Percent 4 5 3 2 3 3 3 2" xfId="39035"/>
    <cellStyle name="Percent 4 5 3 2 3 3 3 3" xfId="39036"/>
    <cellStyle name="Percent 4 5 3 2 3 3 3 4" xfId="39037"/>
    <cellStyle name="Percent 4 5 3 2 3 3 4" xfId="39038"/>
    <cellStyle name="Percent 4 5 3 2 3 3 5" xfId="39039"/>
    <cellStyle name="Percent 4 5 3 2 3 3 6" xfId="39040"/>
    <cellStyle name="Percent 4 5 3 2 3 4" xfId="39041"/>
    <cellStyle name="Percent 4 5 3 2 3 4 2" xfId="39042"/>
    <cellStyle name="Percent 4 5 3 2 3 4 3" xfId="39043"/>
    <cellStyle name="Percent 4 5 3 2 3 4 4" xfId="39044"/>
    <cellStyle name="Percent 4 5 3 2 3 5" xfId="39045"/>
    <cellStyle name="Percent 4 5 3 2 3 5 2" xfId="39046"/>
    <cellStyle name="Percent 4 5 3 2 3 5 3" xfId="39047"/>
    <cellStyle name="Percent 4 5 3 2 3 5 4" xfId="39048"/>
    <cellStyle name="Percent 4 5 3 2 3 6" xfId="39049"/>
    <cellStyle name="Percent 4 5 3 2 3 7" xfId="39050"/>
    <cellStyle name="Percent 4 5 3 2 3 8" xfId="39051"/>
    <cellStyle name="Percent 4 5 3 2 4" xfId="39052"/>
    <cellStyle name="Percent 4 5 3 2 4 2" xfId="39053"/>
    <cellStyle name="Percent 4 5 3 2 4 2 2" xfId="39054"/>
    <cellStyle name="Percent 4 5 3 2 4 2 3" xfId="39055"/>
    <cellStyle name="Percent 4 5 3 2 4 2 4" xfId="39056"/>
    <cellStyle name="Percent 4 5 3 2 4 3" xfId="39057"/>
    <cellStyle name="Percent 4 5 3 2 4 3 2" xfId="39058"/>
    <cellStyle name="Percent 4 5 3 2 4 3 3" xfId="39059"/>
    <cellStyle name="Percent 4 5 3 2 4 3 4" xfId="39060"/>
    <cellStyle name="Percent 4 5 3 2 4 4" xfId="39061"/>
    <cellStyle name="Percent 4 5 3 2 4 5" xfId="39062"/>
    <cellStyle name="Percent 4 5 3 2 4 6" xfId="39063"/>
    <cellStyle name="Percent 4 5 3 2 5" xfId="39064"/>
    <cellStyle name="Percent 4 5 3 2 5 2" xfId="39065"/>
    <cellStyle name="Percent 4 5 3 2 5 2 2" xfId="39066"/>
    <cellStyle name="Percent 4 5 3 2 5 2 3" xfId="39067"/>
    <cellStyle name="Percent 4 5 3 2 5 2 4" xfId="39068"/>
    <cellStyle name="Percent 4 5 3 2 5 3" xfId="39069"/>
    <cellStyle name="Percent 4 5 3 2 5 3 2" xfId="39070"/>
    <cellStyle name="Percent 4 5 3 2 5 3 3" xfId="39071"/>
    <cellStyle name="Percent 4 5 3 2 5 3 4" xfId="39072"/>
    <cellStyle name="Percent 4 5 3 2 5 4" xfId="39073"/>
    <cellStyle name="Percent 4 5 3 2 5 5" xfId="39074"/>
    <cellStyle name="Percent 4 5 3 2 5 6" xfId="39075"/>
    <cellStyle name="Percent 4 5 3 2 6" xfId="39076"/>
    <cellStyle name="Percent 4 5 3 2 6 2" xfId="39077"/>
    <cellStyle name="Percent 4 5 3 2 6 3" xfId="39078"/>
    <cellStyle name="Percent 4 5 3 2 6 4" xfId="39079"/>
    <cellStyle name="Percent 4 5 3 2 7" xfId="39080"/>
    <cellStyle name="Percent 4 5 3 2 7 2" xfId="39081"/>
    <cellStyle name="Percent 4 5 3 2 7 3" xfId="39082"/>
    <cellStyle name="Percent 4 5 3 2 7 4" xfId="39083"/>
    <cellStyle name="Percent 4 5 3 2 8" xfId="39084"/>
    <cellStyle name="Percent 4 5 3 2 9" xfId="39085"/>
    <cellStyle name="Percent 4 5 3 3" xfId="39086"/>
    <cellStyle name="Percent 4 5 3 3 2" xfId="39087"/>
    <cellStyle name="Percent 4 5 3 3 2 2" xfId="39088"/>
    <cellStyle name="Percent 4 5 3 3 2 2 2" xfId="39089"/>
    <cellStyle name="Percent 4 5 3 3 2 2 3" xfId="39090"/>
    <cellStyle name="Percent 4 5 3 3 2 2 4" xfId="39091"/>
    <cellStyle name="Percent 4 5 3 3 2 3" xfId="39092"/>
    <cellStyle name="Percent 4 5 3 3 2 3 2" xfId="39093"/>
    <cellStyle name="Percent 4 5 3 3 2 3 3" xfId="39094"/>
    <cellStyle name="Percent 4 5 3 3 2 3 4" xfId="39095"/>
    <cellStyle name="Percent 4 5 3 3 2 4" xfId="39096"/>
    <cellStyle name="Percent 4 5 3 3 2 5" xfId="39097"/>
    <cellStyle name="Percent 4 5 3 3 2 6" xfId="39098"/>
    <cellStyle name="Percent 4 5 3 3 3" xfId="39099"/>
    <cellStyle name="Percent 4 5 3 3 3 2" xfId="39100"/>
    <cellStyle name="Percent 4 5 3 3 3 2 2" xfId="39101"/>
    <cellStyle name="Percent 4 5 3 3 3 2 3" xfId="39102"/>
    <cellStyle name="Percent 4 5 3 3 3 2 4" xfId="39103"/>
    <cellStyle name="Percent 4 5 3 3 3 3" xfId="39104"/>
    <cellStyle name="Percent 4 5 3 3 3 3 2" xfId="39105"/>
    <cellStyle name="Percent 4 5 3 3 3 3 3" xfId="39106"/>
    <cellStyle name="Percent 4 5 3 3 3 3 4" xfId="39107"/>
    <cellStyle name="Percent 4 5 3 3 3 4" xfId="39108"/>
    <cellStyle name="Percent 4 5 3 3 3 5" xfId="39109"/>
    <cellStyle name="Percent 4 5 3 3 3 6" xfId="39110"/>
    <cellStyle name="Percent 4 5 3 3 4" xfId="39111"/>
    <cellStyle name="Percent 4 5 3 3 4 2" xfId="39112"/>
    <cellStyle name="Percent 4 5 3 3 4 3" xfId="39113"/>
    <cellStyle name="Percent 4 5 3 3 4 4" xfId="39114"/>
    <cellStyle name="Percent 4 5 3 3 5" xfId="39115"/>
    <cellStyle name="Percent 4 5 3 3 5 2" xfId="39116"/>
    <cellStyle name="Percent 4 5 3 3 5 3" xfId="39117"/>
    <cellStyle name="Percent 4 5 3 3 5 4" xfId="39118"/>
    <cellStyle name="Percent 4 5 3 3 6" xfId="39119"/>
    <cellStyle name="Percent 4 5 3 3 7" xfId="39120"/>
    <cellStyle name="Percent 4 5 3 3 8" xfId="39121"/>
    <cellStyle name="Percent 4 5 3 4" xfId="39122"/>
    <cellStyle name="Percent 4 5 3 4 2" xfId="39123"/>
    <cellStyle name="Percent 4 5 3 4 2 2" xfId="39124"/>
    <cellStyle name="Percent 4 5 3 4 2 2 2" xfId="39125"/>
    <cellStyle name="Percent 4 5 3 4 2 2 3" xfId="39126"/>
    <cellStyle name="Percent 4 5 3 4 2 2 4" xfId="39127"/>
    <cellStyle name="Percent 4 5 3 4 2 3" xfId="39128"/>
    <cellStyle name="Percent 4 5 3 4 2 3 2" xfId="39129"/>
    <cellStyle name="Percent 4 5 3 4 2 3 3" xfId="39130"/>
    <cellStyle name="Percent 4 5 3 4 2 3 4" xfId="39131"/>
    <cellStyle name="Percent 4 5 3 4 2 4" xfId="39132"/>
    <cellStyle name="Percent 4 5 3 4 2 5" xfId="39133"/>
    <cellStyle name="Percent 4 5 3 4 2 6" xfId="39134"/>
    <cellStyle name="Percent 4 5 3 4 3" xfId="39135"/>
    <cellStyle name="Percent 4 5 3 4 3 2" xfId="39136"/>
    <cellStyle name="Percent 4 5 3 4 3 2 2" xfId="39137"/>
    <cellStyle name="Percent 4 5 3 4 3 2 3" xfId="39138"/>
    <cellStyle name="Percent 4 5 3 4 3 2 4" xfId="39139"/>
    <cellStyle name="Percent 4 5 3 4 3 3" xfId="39140"/>
    <cellStyle name="Percent 4 5 3 4 3 3 2" xfId="39141"/>
    <cellStyle name="Percent 4 5 3 4 3 3 3" xfId="39142"/>
    <cellStyle name="Percent 4 5 3 4 3 3 4" xfId="39143"/>
    <cellStyle name="Percent 4 5 3 4 3 4" xfId="39144"/>
    <cellStyle name="Percent 4 5 3 4 3 5" xfId="39145"/>
    <cellStyle name="Percent 4 5 3 4 3 6" xfId="39146"/>
    <cellStyle name="Percent 4 5 3 4 4" xfId="39147"/>
    <cellStyle name="Percent 4 5 3 4 4 2" xfId="39148"/>
    <cellStyle name="Percent 4 5 3 4 4 3" xfId="39149"/>
    <cellStyle name="Percent 4 5 3 4 4 4" xfId="39150"/>
    <cellStyle name="Percent 4 5 3 4 5" xfId="39151"/>
    <cellStyle name="Percent 4 5 3 4 5 2" xfId="39152"/>
    <cellStyle name="Percent 4 5 3 4 5 3" xfId="39153"/>
    <cellStyle name="Percent 4 5 3 4 5 4" xfId="39154"/>
    <cellStyle name="Percent 4 5 3 4 6" xfId="39155"/>
    <cellStyle name="Percent 4 5 3 4 7" xfId="39156"/>
    <cellStyle name="Percent 4 5 3 4 8" xfId="39157"/>
    <cellStyle name="Percent 4 5 3 5" xfId="39158"/>
    <cellStyle name="Percent 4 5 3 5 2" xfId="39159"/>
    <cellStyle name="Percent 4 5 3 5 2 2" xfId="39160"/>
    <cellStyle name="Percent 4 5 3 5 2 2 2" xfId="39161"/>
    <cellStyle name="Percent 4 5 3 5 2 2 3" xfId="39162"/>
    <cellStyle name="Percent 4 5 3 5 2 2 4" xfId="39163"/>
    <cellStyle name="Percent 4 5 3 5 2 3" xfId="39164"/>
    <cellStyle name="Percent 4 5 3 5 2 3 2" xfId="39165"/>
    <cellStyle name="Percent 4 5 3 5 2 3 3" xfId="39166"/>
    <cellStyle name="Percent 4 5 3 5 2 3 4" xfId="39167"/>
    <cellStyle name="Percent 4 5 3 5 2 4" xfId="39168"/>
    <cellStyle name="Percent 4 5 3 5 2 5" xfId="39169"/>
    <cellStyle name="Percent 4 5 3 5 2 6" xfId="39170"/>
    <cellStyle name="Percent 4 5 3 5 3" xfId="39171"/>
    <cellStyle name="Percent 4 5 3 5 3 2" xfId="39172"/>
    <cellStyle name="Percent 4 5 3 5 3 2 2" xfId="39173"/>
    <cellStyle name="Percent 4 5 3 5 3 2 3" xfId="39174"/>
    <cellStyle name="Percent 4 5 3 5 3 2 4" xfId="39175"/>
    <cellStyle name="Percent 4 5 3 5 3 3" xfId="39176"/>
    <cellStyle name="Percent 4 5 3 5 3 3 2" xfId="39177"/>
    <cellStyle name="Percent 4 5 3 5 3 3 3" xfId="39178"/>
    <cellStyle name="Percent 4 5 3 5 3 3 4" xfId="39179"/>
    <cellStyle name="Percent 4 5 3 5 3 4" xfId="39180"/>
    <cellStyle name="Percent 4 5 3 5 3 5" xfId="39181"/>
    <cellStyle name="Percent 4 5 3 5 3 6" xfId="39182"/>
    <cellStyle name="Percent 4 5 3 5 4" xfId="39183"/>
    <cellStyle name="Percent 4 5 3 5 4 2" xfId="39184"/>
    <cellStyle name="Percent 4 5 3 5 4 3" xfId="39185"/>
    <cellStyle name="Percent 4 5 3 5 4 4" xfId="39186"/>
    <cellStyle name="Percent 4 5 3 5 5" xfId="39187"/>
    <cellStyle name="Percent 4 5 3 5 5 2" xfId="39188"/>
    <cellStyle name="Percent 4 5 3 5 5 3" xfId="39189"/>
    <cellStyle name="Percent 4 5 3 5 5 4" xfId="39190"/>
    <cellStyle name="Percent 4 5 3 5 6" xfId="39191"/>
    <cellStyle name="Percent 4 5 3 5 7" xfId="39192"/>
    <cellStyle name="Percent 4 5 3 5 8" xfId="39193"/>
    <cellStyle name="Percent 4 5 3 6" xfId="39194"/>
    <cellStyle name="Percent 4 5 3 6 2" xfId="39195"/>
    <cellStyle name="Percent 4 5 3 6 2 2" xfId="39196"/>
    <cellStyle name="Percent 4 5 3 6 2 3" xfId="39197"/>
    <cellStyle name="Percent 4 5 3 6 2 4" xfId="39198"/>
    <cellStyle name="Percent 4 5 3 6 3" xfId="39199"/>
    <cellStyle name="Percent 4 5 3 6 3 2" xfId="39200"/>
    <cellStyle name="Percent 4 5 3 6 3 3" xfId="39201"/>
    <cellStyle name="Percent 4 5 3 6 3 4" xfId="39202"/>
    <cellStyle name="Percent 4 5 3 6 4" xfId="39203"/>
    <cellStyle name="Percent 4 5 3 6 5" xfId="39204"/>
    <cellStyle name="Percent 4 5 3 6 6" xfId="39205"/>
    <cellStyle name="Percent 4 5 3 7" xfId="39206"/>
    <cellStyle name="Percent 4 5 3 7 2" xfId="39207"/>
    <cellStyle name="Percent 4 5 3 7 2 2" xfId="39208"/>
    <cellStyle name="Percent 4 5 3 7 2 3" xfId="39209"/>
    <cellStyle name="Percent 4 5 3 7 2 4" xfId="39210"/>
    <cellStyle name="Percent 4 5 3 7 3" xfId="39211"/>
    <cellStyle name="Percent 4 5 3 7 3 2" xfId="39212"/>
    <cellStyle name="Percent 4 5 3 7 3 3" xfId="39213"/>
    <cellStyle name="Percent 4 5 3 7 3 4" xfId="39214"/>
    <cellStyle name="Percent 4 5 3 7 4" xfId="39215"/>
    <cellStyle name="Percent 4 5 3 7 5" xfId="39216"/>
    <cellStyle name="Percent 4 5 3 7 6" xfId="39217"/>
    <cellStyle name="Percent 4 5 3 8" xfId="39218"/>
    <cellStyle name="Percent 4 5 3 8 2" xfId="39219"/>
    <cellStyle name="Percent 4 5 3 8 3" xfId="39220"/>
    <cellStyle name="Percent 4 5 3 8 4" xfId="39221"/>
    <cellStyle name="Percent 4 5 3 9" xfId="39222"/>
    <cellStyle name="Percent 4 5 3 9 2" xfId="39223"/>
    <cellStyle name="Percent 4 5 3 9 3" xfId="39224"/>
    <cellStyle name="Percent 4 5 3 9 4" xfId="39225"/>
    <cellStyle name="Percent 4 5 4" xfId="39226"/>
    <cellStyle name="Percent 4 5 4 10" xfId="39227"/>
    <cellStyle name="Percent 4 5 4 2" xfId="39228"/>
    <cellStyle name="Percent 4 5 4 2 2" xfId="39229"/>
    <cellStyle name="Percent 4 5 4 2 2 2" xfId="39230"/>
    <cellStyle name="Percent 4 5 4 2 2 2 2" xfId="39231"/>
    <cellStyle name="Percent 4 5 4 2 2 2 3" xfId="39232"/>
    <cellStyle name="Percent 4 5 4 2 2 2 4" xfId="39233"/>
    <cellStyle name="Percent 4 5 4 2 2 3" xfId="39234"/>
    <cellStyle name="Percent 4 5 4 2 2 3 2" xfId="39235"/>
    <cellStyle name="Percent 4 5 4 2 2 3 3" xfId="39236"/>
    <cellStyle name="Percent 4 5 4 2 2 3 4" xfId="39237"/>
    <cellStyle name="Percent 4 5 4 2 2 4" xfId="39238"/>
    <cellStyle name="Percent 4 5 4 2 2 5" xfId="39239"/>
    <cellStyle name="Percent 4 5 4 2 2 6" xfId="39240"/>
    <cellStyle name="Percent 4 5 4 2 3" xfId="39241"/>
    <cellStyle name="Percent 4 5 4 2 3 2" xfId="39242"/>
    <cellStyle name="Percent 4 5 4 2 3 2 2" xfId="39243"/>
    <cellStyle name="Percent 4 5 4 2 3 2 3" xfId="39244"/>
    <cellStyle name="Percent 4 5 4 2 3 2 4" xfId="39245"/>
    <cellStyle name="Percent 4 5 4 2 3 3" xfId="39246"/>
    <cellStyle name="Percent 4 5 4 2 3 3 2" xfId="39247"/>
    <cellStyle name="Percent 4 5 4 2 3 3 3" xfId="39248"/>
    <cellStyle name="Percent 4 5 4 2 3 3 4" xfId="39249"/>
    <cellStyle name="Percent 4 5 4 2 3 4" xfId="39250"/>
    <cellStyle name="Percent 4 5 4 2 3 5" xfId="39251"/>
    <cellStyle name="Percent 4 5 4 2 3 6" xfId="39252"/>
    <cellStyle name="Percent 4 5 4 2 4" xfId="39253"/>
    <cellStyle name="Percent 4 5 4 2 4 2" xfId="39254"/>
    <cellStyle name="Percent 4 5 4 2 4 3" xfId="39255"/>
    <cellStyle name="Percent 4 5 4 2 4 4" xfId="39256"/>
    <cellStyle name="Percent 4 5 4 2 5" xfId="39257"/>
    <cellStyle name="Percent 4 5 4 2 5 2" xfId="39258"/>
    <cellStyle name="Percent 4 5 4 2 5 3" xfId="39259"/>
    <cellStyle name="Percent 4 5 4 2 5 4" xfId="39260"/>
    <cellStyle name="Percent 4 5 4 2 6" xfId="39261"/>
    <cellStyle name="Percent 4 5 4 2 7" xfId="39262"/>
    <cellStyle name="Percent 4 5 4 2 8" xfId="39263"/>
    <cellStyle name="Percent 4 5 4 3" xfId="39264"/>
    <cellStyle name="Percent 4 5 4 3 2" xfId="39265"/>
    <cellStyle name="Percent 4 5 4 3 2 2" xfId="39266"/>
    <cellStyle name="Percent 4 5 4 3 2 2 2" xfId="39267"/>
    <cellStyle name="Percent 4 5 4 3 2 2 3" xfId="39268"/>
    <cellStyle name="Percent 4 5 4 3 2 2 4" xfId="39269"/>
    <cellStyle name="Percent 4 5 4 3 2 3" xfId="39270"/>
    <cellStyle name="Percent 4 5 4 3 2 3 2" xfId="39271"/>
    <cellStyle name="Percent 4 5 4 3 2 3 3" xfId="39272"/>
    <cellStyle name="Percent 4 5 4 3 2 3 4" xfId="39273"/>
    <cellStyle name="Percent 4 5 4 3 2 4" xfId="39274"/>
    <cellStyle name="Percent 4 5 4 3 2 5" xfId="39275"/>
    <cellStyle name="Percent 4 5 4 3 2 6" xfId="39276"/>
    <cellStyle name="Percent 4 5 4 3 3" xfId="39277"/>
    <cellStyle name="Percent 4 5 4 3 3 2" xfId="39278"/>
    <cellStyle name="Percent 4 5 4 3 3 2 2" xfId="39279"/>
    <cellStyle name="Percent 4 5 4 3 3 2 3" xfId="39280"/>
    <cellStyle name="Percent 4 5 4 3 3 2 4" xfId="39281"/>
    <cellStyle name="Percent 4 5 4 3 3 3" xfId="39282"/>
    <cellStyle name="Percent 4 5 4 3 3 3 2" xfId="39283"/>
    <cellStyle name="Percent 4 5 4 3 3 3 3" xfId="39284"/>
    <cellStyle name="Percent 4 5 4 3 3 3 4" xfId="39285"/>
    <cellStyle name="Percent 4 5 4 3 3 4" xfId="39286"/>
    <cellStyle name="Percent 4 5 4 3 3 5" xfId="39287"/>
    <cellStyle name="Percent 4 5 4 3 3 6" xfId="39288"/>
    <cellStyle name="Percent 4 5 4 3 4" xfId="39289"/>
    <cellStyle name="Percent 4 5 4 3 4 2" xfId="39290"/>
    <cellStyle name="Percent 4 5 4 3 4 3" xfId="39291"/>
    <cellStyle name="Percent 4 5 4 3 4 4" xfId="39292"/>
    <cellStyle name="Percent 4 5 4 3 5" xfId="39293"/>
    <cellStyle name="Percent 4 5 4 3 5 2" xfId="39294"/>
    <cellStyle name="Percent 4 5 4 3 5 3" xfId="39295"/>
    <cellStyle name="Percent 4 5 4 3 5 4" xfId="39296"/>
    <cellStyle name="Percent 4 5 4 3 6" xfId="39297"/>
    <cellStyle name="Percent 4 5 4 3 7" xfId="39298"/>
    <cellStyle name="Percent 4 5 4 3 8" xfId="39299"/>
    <cellStyle name="Percent 4 5 4 4" xfId="39300"/>
    <cellStyle name="Percent 4 5 4 4 2" xfId="39301"/>
    <cellStyle name="Percent 4 5 4 4 2 2" xfId="39302"/>
    <cellStyle name="Percent 4 5 4 4 2 3" xfId="39303"/>
    <cellStyle name="Percent 4 5 4 4 2 4" xfId="39304"/>
    <cellStyle name="Percent 4 5 4 4 3" xfId="39305"/>
    <cellStyle name="Percent 4 5 4 4 3 2" xfId="39306"/>
    <cellStyle name="Percent 4 5 4 4 3 3" xfId="39307"/>
    <cellStyle name="Percent 4 5 4 4 3 4" xfId="39308"/>
    <cellStyle name="Percent 4 5 4 4 4" xfId="39309"/>
    <cellStyle name="Percent 4 5 4 4 5" xfId="39310"/>
    <cellStyle name="Percent 4 5 4 4 6" xfId="39311"/>
    <cellStyle name="Percent 4 5 4 5" xfId="39312"/>
    <cellStyle name="Percent 4 5 4 5 2" xfId="39313"/>
    <cellStyle name="Percent 4 5 4 5 2 2" xfId="39314"/>
    <cellStyle name="Percent 4 5 4 5 2 3" xfId="39315"/>
    <cellStyle name="Percent 4 5 4 5 2 4" xfId="39316"/>
    <cellStyle name="Percent 4 5 4 5 3" xfId="39317"/>
    <cellStyle name="Percent 4 5 4 5 3 2" xfId="39318"/>
    <cellStyle name="Percent 4 5 4 5 3 3" xfId="39319"/>
    <cellStyle name="Percent 4 5 4 5 3 4" xfId="39320"/>
    <cellStyle name="Percent 4 5 4 5 4" xfId="39321"/>
    <cellStyle name="Percent 4 5 4 5 5" xfId="39322"/>
    <cellStyle name="Percent 4 5 4 5 6" xfId="39323"/>
    <cellStyle name="Percent 4 5 4 6" xfId="39324"/>
    <cellStyle name="Percent 4 5 4 6 2" xfId="39325"/>
    <cellStyle name="Percent 4 5 4 6 3" xfId="39326"/>
    <cellStyle name="Percent 4 5 4 6 4" xfId="39327"/>
    <cellStyle name="Percent 4 5 4 7" xfId="39328"/>
    <cellStyle name="Percent 4 5 4 7 2" xfId="39329"/>
    <cellStyle name="Percent 4 5 4 7 3" xfId="39330"/>
    <cellStyle name="Percent 4 5 4 7 4" xfId="39331"/>
    <cellStyle name="Percent 4 5 4 8" xfId="39332"/>
    <cellStyle name="Percent 4 5 4 9" xfId="39333"/>
    <cellStyle name="Percent 4 5 5" xfId="39334"/>
    <cellStyle name="Percent 4 5 5 2" xfId="39335"/>
    <cellStyle name="Percent 4 5 5 2 2" xfId="39336"/>
    <cellStyle name="Percent 4 5 5 2 2 2" xfId="39337"/>
    <cellStyle name="Percent 4 5 5 2 2 3" xfId="39338"/>
    <cellStyle name="Percent 4 5 5 2 2 4" xfId="39339"/>
    <cellStyle name="Percent 4 5 5 2 3" xfId="39340"/>
    <cellStyle name="Percent 4 5 5 2 3 2" xfId="39341"/>
    <cellStyle name="Percent 4 5 5 2 3 3" xfId="39342"/>
    <cellStyle name="Percent 4 5 5 2 3 4" xfId="39343"/>
    <cellStyle name="Percent 4 5 5 2 4" xfId="39344"/>
    <cellStyle name="Percent 4 5 5 2 5" xfId="39345"/>
    <cellStyle name="Percent 4 5 5 2 6" xfId="39346"/>
    <cellStyle name="Percent 4 5 5 3" xfId="39347"/>
    <cellStyle name="Percent 4 5 5 3 2" xfId="39348"/>
    <cellStyle name="Percent 4 5 5 3 2 2" xfId="39349"/>
    <cellStyle name="Percent 4 5 5 3 2 3" xfId="39350"/>
    <cellStyle name="Percent 4 5 5 3 2 4" xfId="39351"/>
    <cellStyle name="Percent 4 5 5 3 3" xfId="39352"/>
    <cellStyle name="Percent 4 5 5 3 3 2" xfId="39353"/>
    <cellStyle name="Percent 4 5 5 3 3 3" xfId="39354"/>
    <cellStyle name="Percent 4 5 5 3 3 4" xfId="39355"/>
    <cellStyle name="Percent 4 5 5 3 4" xfId="39356"/>
    <cellStyle name="Percent 4 5 5 3 5" xfId="39357"/>
    <cellStyle name="Percent 4 5 5 3 6" xfId="39358"/>
    <cellStyle name="Percent 4 5 5 4" xfId="39359"/>
    <cellStyle name="Percent 4 5 5 4 2" xfId="39360"/>
    <cellStyle name="Percent 4 5 5 4 3" xfId="39361"/>
    <cellStyle name="Percent 4 5 5 4 4" xfId="39362"/>
    <cellStyle name="Percent 4 5 5 5" xfId="39363"/>
    <cellStyle name="Percent 4 5 5 5 2" xfId="39364"/>
    <cellStyle name="Percent 4 5 5 5 3" xfId="39365"/>
    <cellStyle name="Percent 4 5 5 5 4" xfId="39366"/>
    <cellStyle name="Percent 4 5 5 6" xfId="39367"/>
    <cellStyle name="Percent 4 5 5 7" xfId="39368"/>
    <cellStyle name="Percent 4 5 5 8" xfId="39369"/>
    <cellStyle name="Percent 4 5 6" xfId="39370"/>
    <cellStyle name="Percent 4 5 6 2" xfId="39371"/>
    <cellStyle name="Percent 4 5 6 2 2" xfId="39372"/>
    <cellStyle name="Percent 4 5 6 2 2 2" xfId="39373"/>
    <cellStyle name="Percent 4 5 6 2 2 3" xfId="39374"/>
    <cellStyle name="Percent 4 5 6 2 2 4" xfId="39375"/>
    <cellStyle name="Percent 4 5 6 2 3" xfId="39376"/>
    <cellStyle name="Percent 4 5 6 2 3 2" xfId="39377"/>
    <cellStyle name="Percent 4 5 6 2 3 3" xfId="39378"/>
    <cellStyle name="Percent 4 5 6 2 3 4" xfId="39379"/>
    <cellStyle name="Percent 4 5 6 2 4" xfId="39380"/>
    <cellStyle name="Percent 4 5 6 2 5" xfId="39381"/>
    <cellStyle name="Percent 4 5 6 2 6" xfId="39382"/>
    <cellStyle name="Percent 4 5 6 3" xfId="39383"/>
    <cellStyle name="Percent 4 5 6 3 2" xfId="39384"/>
    <cellStyle name="Percent 4 5 6 3 2 2" xfId="39385"/>
    <cellStyle name="Percent 4 5 6 3 2 3" xfId="39386"/>
    <cellStyle name="Percent 4 5 6 3 2 4" xfId="39387"/>
    <cellStyle name="Percent 4 5 6 3 3" xfId="39388"/>
    <cellStyle name="Percent 4 5 6 3 3 2" xfId="39389"/>
    <cellStyle name="Percent 4 5 6 3 3 3" xfId="39390"/>
    <cellStyle name="Percent 4 5 6 3 3 4" xfId="39391"/>
    <cellStyle name="Percent 4 5 6 3 4" xfId="39392"/>
    <cellStyle name="Percent 4 5 6 3 5" xfId="39393"/>
    <cellStyle name="Percent 4 5 6 3 6" xfId="39394"/>
    <cellStyle name="Percent 4 5 6 4" xfId="39395"/>
    <cellStyle name="Percent 4 5 6 4 2" xfId="39396"/>
    <cellStyle name="Percent 4 5 6 4 3" xfId="39397"/>
    <cellStyle name="Percent 4 5 6 4 4" xfId="39398"/>
    <cellStyle name="Percent 4 5 6 5" xfId="39399"/>
    <cellStyle name="Percent 4 5 6 5 2" xfId="39400"/>
    <cellStyle name="Percent 4 5 6 5 3" xfId="39401"/>
    <cellStyle name="Percent 4 5 6 5 4" xfId="39402"/>
    <cellStyle name="Percent 4 5 6 6" xfId="39403"/>
    <cellStyle name="Percent 4 5 6 7" xfId="39404"/>
    <cellStyle name="Percent 4 5 6 8" xfId="39405"/>
    <cellStyle name="Percent 4 5 7" xfId="39406"/>
    <cellStyle name="Percent 4 5 7 2" xfId="39407"/>
    <cellStyle name="Percent 4 5 7 2 2" xfId="39408"/>
    <cellStyle name="Percent 4 5 7 2 2 2" xfId="39409"/>
    <cellStyle name="Percent 4 5 7 2 2 3" xfId="39410"/>
    <cellStyle name="Percent 4 5 7 2 2 4" xfId="39411"/>
    <cellStyle name="Percent 4 5 7 2 3" xfId="39412"/>
    <cellStyle name="Percent 4 5 7 2 3 2" xfId="39413"/>
    <cellStyle name="Percent 4 5 7 2 3 3" xfId="39414"/>
    <cellStyle name="Percent 4 5 7 2 3 4" xfId="39415"/>
    <cellStyle name="Percent 4 5 7 2 4" xfId="39416"/>
    <cellStyle name="Percent 4 5 7 2 5" xfId="39417"/>
    <cellStyle name="Percent 4 5 7 2 6" xfId="39418"/>
    <cellStyle name="Percent 4 5 7 3" xfId="39419"/>
    <cellStyle name="Percent 4 5 7 3 2" xfId="39420"/>
    <cellStyle name="Percent 4 5 7 3 2 2" xfId="39421"/>
    <cellStyle name="Percent 4 5 7 3 2 3" xfId="39422"/>
    <cellStyle name="Percent 4 5 7 3 2 4" xfId="39423"/>
    <cellStyle name="Percent 4 5 7 3 3" xfId="39424"/>
    <cellStyle name="Percent 4 5 7 3 3 2" xfId="39425"/>
    <cellStyle name="Percent 4 5 7 3 3 3" xfId="39426"/>
    <cellStyle name="Percent 4 5 7 3 3 4" xfId="39427"/>
    <cellStyle name="Percent 4 5 7 3 4" xfId="39428"/>
    <cellStyle name="Percent 4 5 7 3 5" xfId="39429"/>
    <cellStyle name="Percent 4 5 7 3 6" xfId="39430"/>
    <cellStyle name="Percent 4 5 7 4" xfId="39431"/>
    <cellStyle name="Percent 4 5 7 4 2" xfId="39432"/>
    <cellStyle name="Percent 4 5 7 4 3" xfId="39433"/>
    <cellStyle name="Percent 4 5 7 4 4" xfId="39434"/>
    <cellStyle name="Percent 4 5 7 5" xfId="39435"/>
    <cellStyle name="Percent 4 5 7 5 2" xfId="39436"/>
    <cellStyle name="Percent 4 5 7 5 3" xfId="39437"/>
    <cellStyle name="Percent 4 5 7 5 4" xfId="39438"/>
    <cellStyle name="Percent 4 5 7 6" xfId="39439"/>
    <cellStyle name="Percent 4 5 7 7" xfId="39440"/>
    <cellStyle name="Percent 4 5 7 8" xfId="39441"/>
    <cellStyle name="Percent 4 5 8" xfId="39442"/>
    <cellStyle name="Percent 4 5 8 2" xfId="39443"/>
    <cellStyle name="Percent 4 5 8 2 2" xfId="39444"/>
    <cellStyle name="Percent 4 5 8 2 3" xfId="39445"/>
    <cellStyle name="Percent 4 5 8 2 4" xfId="39446"/>
    <cellStyle name="Percent 4 5 8 3" xfId="39447"/>
    <cellStyle name="Percent 4 5 8 3 2" xfId="39448"/>
    <cellStyle name="Percent 4 5 8 3 3" xfId="39449"/>
    <cellStyle name="Percent 4 5 8 3 4" xfId="39450"/>
    <cellStyle name="Percent 4 5 8 4" xfId="39451"/>
    <cellStyle name="Percent 4 5 8 5" xfId="39452"/>
    <cellStyle name="Percent 4 5 8 6" xfId="39453"/>
    <cellStyle name="Percent 4 5 9" xfId="39454"/>
    <cellStyle name="Percent 4 5 9 2" xfId="39455"/>
    <cellStyle name="Percent 4 5 9 2 2" xfId="39456"/>
    <cellStyle name="Percent 4 5 9 2 3" xfId="39457"/>
    <cellStyle name="Percent 4 5 9 2 4" xfId="39458"/>
    <cellStyle name="Percent 4 5 9 3" xfId="39459"/>
    <cellStyle name="Percent 4 5 9 3 2" xfId="39460"/>
    <cellStyle name="Percent 4 5 9 3 3" xfId="39461"/>
    <cellStyle name="Percent 4 5 9 3 4" xfId="39462"/>
    <cellStyle name="Percent 4 5 9 4" xfId="39463"/>
    <cellStyle name="Percent 4 5 9 5" xfId="39464"/>
    <cellStyle name="Percent 4 5 9 6" xfId="39465"/>
    <cellStyle name="Percent 4 6" xfId="39466"/>
    <cellStyle name="Percent 4 6 10" xfId="39467"/>
    <cellStyle name="Percent 4 6 10 2" xfId="39468"/>
    <cellStyle name="Percent 4 6 10 3" xfId="39469"/>
    <cellStyle name="Percent 4 6 10 4" xfId="39470"/>
    <cellStyle name="Percent 4 6 11" xfId="39471"/>
    <cellStyle name="Percent 4 6 11 2" xfId="39472"/>
    <cellStyle name="Percent 4 6 11 3" xfId="39473"/>
    <cellStyle name="Percent 4 6 11 4" xfId="39474"/>
    <cellStyle name="Percent 4 6 12" xfId="39475"/>
    <cellStyle name="Percent 4 6 12 2" xfId="39476"/>
    <cellStyle name="Percent 4 6 12 3" xfId="39477"/>
    <cellStyle name="Percent 4 6 12 4" xfId="39478"/>
    <cellStyle name="Percent 4 6 13" xfId="39479"/>
    <cellStyle name="Percent 4 6 14" xfId="39480"/>
    <cellStyle name="Percent 4 6 15" xfId="39481"/>
    <cellStyle name="Percent 4 6 16" xfId="39482"/>
    <cellStyle name="Percent 4 6 17" xfId="39483"/>
    <cellStyle name="Percent 4 6 2" xfId="39484"/>
    <cellStyle name="Percent 4 6 2 10" xfId="39485"/>
    <cellStyle name="Percent 4 6 2 10 2" xfId="39486"/>
    <cellStyle name="Percent 4 6 2 10 3" xfId="39487"/>
    <cellStyle name="Percent 4 6 2 10 4" xfId="39488"/>
    <cellStyle name="Percent 4 6 2 11" xfId="39489"/>
    <cellStyle name="Percent 4 6 2 12" xfId="39490"/>
    <cellStyle name="Percent 4 6 2 13" xfId="39491"/>
    <cellStyle name="Percent 4 6 2 2" xfId="39492"/>
    <cellStyle name="Percent 4 6 2 2 10" xfId="39493"/>
    <cellStyle name="Percent 4 6 2 2 11" xfId="39494"/>
    <cellStyle name="Percent 4 6 2 2 12" xfId="39495"/>
    <cellStyle name="Percent 4 6 2 2 2" xfId="39496"/>
    <cellStyle name="Percent 4 6 2 2 2 10" xfId="39497"/>
    <cellStyle name="Percent 4 6 2 2 2 2" xfId="39498"/>
    <cellStyle name="Percent 4 6 2 2 2 2 2" xfId="39499"/>
    <cellStyle name="Percent 4 6 2 2 2 2 2 2" xfId="39500"/>
    <cellStyle name="Percent 4 6 2 2 2 2 2 2 2" xfId="39501"/>
    <cellStyle name="Percent 4 6 2 2 2 2 2 2 3" xfId="39502"/>
    <cellStyle name="Percent 4 6 2 2 2 2 2 2 4" xfId="39503"/>
    <cellStyle name="Percent 4 6 2 2 2 2 2 3" xfId="39504"/>
    <cellStyle name="Percent 4 6 2 2 2 2 2 3 2" xfId="39505"/>
    <cellStyle name="Percent 4 6 2 2 2 2 2 3 3" xfId="39506"/>
    <cellStyle name="Percent 4 6 2 2 2 2 2 3 4" xfId="39507"/>
    <cellStyle name="Percent 4 6 2 2 2 2 2 4" xfId="39508"/>
    <cellStyle name="Percent 4 6 2 2 2 2 2 5" xfId="39509"/>
    <cellStyle name="Percent 4 6 2 2 2 2 2 6" xfId="39510"/>
    <cellStyle name="Percent 4 6 2 2 2 2 3" xfId="39511"/>
    <cellStyle name="Percent 4 6 2 2 2 2 3 2" xfId="39512"/>
    <cellStyle name="Percent 4 6 2 2 2 2 3 2 2" xfId="39513"/>
    <cellStyle name="Percent 4 6 2 2 2 2 3 2 3" xfId="39514"/>
    <cellStyle name="Percent 4 6 2 2 2 2 3 2 4" xfId="39515"/>
    <cellStyle name="Percent 4 6 2 2 2 2 3 3" xfId="39516"/>
    <cellStyle name="Percent 4 6 2 2 2 2 3 3 2" xfId="39517"/>
    <cellStyle name="Percent 4 6 2 2 2 2 3 3 3" xfId="39518"/>
    <cellStyle name="Percent 4 6 2 2 2 2 3 3 4" xfId="39519"/>
    <cellStyle name="Percent 4 6 2 2 2 2 3 4" xfId="39520"/>
    <cellStyle name="Percent 4 6 2 2 2 2 3 5" xfId="39521"/>
    <cellStyle name="Percent 4 6 2 2 2 2 3 6" xfId="39522"/>
    <cellStyle name="Percent 4 6 2 2 2 2 4" xfId="39523"/>
    <cellStyle name="Percent 4 6 2 2 2 2 4 2" xfId="39524"/>
    <cellStyle name="Percent 4 6 2 2 2 2 4 3" xfId="39525"/>
    <cellStyle name="Percent 4 6 2 2 2 2 4 4" xfId="39526"/>
    <cellStyle name="Percent 4 6 2 2 2 2 5" xfId="39527"/>
    <cellStyle name="Percent 4 6 2 2 2 2 5 2" xfId="39528"/>
    <cellStyle name="Percent 4 6 2 2 2 2 5 3" xfId="39529"/>
    <cellStyle name="Percent 4 6 2 2 2 2 5 4" xfId="39530"/>
    <cellStyle name="Percent 4 6 2 2 2 2 6" xfId="39531"/>
    <cellStyle name="Percent 4 6 2 2 2 2 7" xfId="39532"/>
    <cellStyle name="Percent 4 6 2 2 2 2 8" xfId="39533"/>
    <cellStyle name="Percent 4 6 2 2 2 3" xfId="39534"/>
    <cellStyle name="Percent 4 6 2 2 2 3 2" xfId="39535"/>
    <cellStyle name="Percent 4 6 2 2 2 3 2 2" xfId="39536"/>
    <cellStyle name="Percent 4 6 2 2 2 3 2 2 2" xfId="39537"/>
    <cellStyle name="Percent 4 6 2 2 2 3 2 2 3" xfId="39538"/>
    <cellStyle name="Percent 4 6 2 2 2 3 2 2 4" xfId="39539"/>
    <cellStyle name="Percent 4 6 2 2 2 3 2 3" xfId="39540"/>
    <cellStyle name="Percent 4 6 2 2 2 3 2 3 2" xfId="39541"/>
    <cellStyle name="Percent 4 6 2 2 2 3 2 3 3" xfId="39542"/>
    <cellStyle name="Percent 4 6 2 2 2 3 2 3 4" xfId="39543"/>
    <cellStyle name="Percent 4 6 2 2 2 3 2 4" xfId="39544"/>
    <cellStyle name="Percent 4 6 2 2 2 3 2 5" xfId="39545"/>
    <cellStyle name="Percent 4 6 2 2 2 3 2 6" xfId="39546"/>
    <cellStyle name="Percent 4 6 2 2 2 3 3" xfId="39547"/>
    <cellStyle name="Percent 4 6 2 2 2 3 3 2" xfId="39548"/>
    <cellStyle name="Percent 4 6 2 2 2 3 3 2 2" xfId="39549"/>
    <cellStyle name="Percent 4 6 2 2 2 3 3 2 3" xfId="39550"/>
    <cellStyle name="Percent 4 6 2 2 2 3 3 2 4" xfId="39551"/>
    <cellStyle name="Percent 4 6 2 2 2 3 3 3" xfId="39552"/>
    <cellStyle name="Percent 4 6 2 2 2 3 3 3 2" xfId="39553"/>
    <cellStyle name="Percent 4 6 2 2 2 3 3 3 3" xfId="39554"/>
    <cellStyle name="Percent 4 6 2 2 2 3 3 3 4" xfId="39555"/>
    <cellStyle name="Percent 4 6 2 2 2 3 3 4" xfId="39556"/>
    <cellStyle name="Percent 4 6 2 2 2 3 3 5" xfId="39557"/>
    <cellStyle name="Percent 4 6 2 2 2 3 3 6" xfId="39558"/>
    <cellStyle name="Percent 4 6 2 2 2 3 4" xfId="39559"/>
    <cellStyle name="Percent 4 6 2 2 2 3 4 2" xfId="39560"/>
    <cellStyle name="Percent 4 6 2 2 2 3 4 3" xfId="39561"/>
    <cellStyle name="Percent 4 6 2 2 2 3 4 4" xfId="39562"/>
    <cellStyle name="Percent 4 6 2 2 2 3 5" xfId="39563"/>
    <cellStyle name="Percent 4 6 2 2 2 3 5 2" xfId="39564"/>
    <cellStyle name="Percent 4 6 2 2 2 3 5 3" xfId="39565"/>
    <cellStyle name="Percent 4 6 2 2 2 3 5 4" xfId="39566"/>
    <cellStyle name="Percent 4 6 2 2 2 3 6" xfId="39567"/>
    <cellStyle name="Percent 4 6 2 2 2 3 7" xfId="39568"/>
    <cellStyle name="Percent 4 6 2 2 2 3 8" xfId="39569"/>
    <cellStyle name="Percent 4 6 2 2 2 4" xfId="39570"/>
    <cellStyle name="Percent 4 6 2 2 2 4 2" xfId="39571"/>
    <cellStyle name="Percent 4 6 2 2 2 4 2 2" xfId="39572"/>
    <cellStyle name="Percent 4 6 2 2 2 4 2 3" xfId="39573"/>
    <cellStyle name="Percent 4 6 2 2 2 4 2 4" xfId="39574"/>
    <cellStyle name="Percent 4 6 2 2 2 4 3" xfId="39575"/>
    <cellStyle name="Percent 4 6 2 2 2 4 3 2" xfId="39576"/>
    <cellStyle name="Percent 4 6 2 2 2 4 3 3" xfId="39577"/>
    <cellStyle name="Percent 4 6 2 2 2 4 3 4" xfId="39578"/>
    <cellStyle name="Percent 4 6 2 2 2 4 4" xfId="39579"/>
    <cellStyle name="Percent 4 6 2 2 2 4 5" xfId="39580"/>
    <cellStyle name="Percent 4 6 2 2 2 4 6" xfId="39581"/>
    <cellStyle name="Percent 4 6 2 2 2 5" xfId="39582"/>
    <cellStyle name="Percent 4 6 2 2 2 5 2" xfId="39583"/>
    <cellStyle name="Percent 4 6 2 2 2 5 2 2" xfId="39584"/>
    <cellStyle name="Percent 4 6 2 2 2 5 2 3" xfId="39585"/>
    <cellStyle name="Percent 4 6 2 2 2 5 2 4" xfId="39586"/>
    <cellStyle name="Percent 4 6 2 2 2 5 3" xfId="39587"/>
    <cellStyle name="Percent 4 6 2 2 2 5 3 2" xfId="39588"/>
    <cellStyle name="Percent 4 6 2 2 2 5 3 3" xfId="39589"/>
    <cellStyle name="Percent 4 6 2 2 2 5 3 4" xfId="39590"/>
    <cellStyle name="Percent 4 6 2 2 2 5 4" xfId="39591"/>
    <cellStyle name="Percent 4 6 2 2 2 5 5" xfId="39592"/>
    <cellStyle name="Percent 4 6 2 2 2 5 6" xfId="39593"/>
    <cellStyle name="Percent 4 6 2 2 2 6" xfId="39594"/>
    <cellStyle name="Percent 4 6 2 2 2 6 2" xfId="39595"/>
    <cellStyle name="Percent 4 6 2 2 2 6 3" xfId="39596"/>
    <cellStyle name="Percent 4 6 2 2 2 6 4" xfId="39597"/>
    <cellStyle name="Percent 4 6 2 2 2 7" xfId="39598"/>
    <cellStyle name="Percent 4 6 2 2 2 7 2" xfId="39599"/>
    <cellStyle name="Percent 4 6 2 2 2 7 3" xfId="39600"/>
    <cellStyle name="Percent 4 6 2 2 2 7 4" xfId="39601"/>
    <cellStyle name="Percent 4 6 2 2 2 8" xfId="39602"/>
    <cellStyle name="Percent 4 6 2 2 2 9" xfId="39603"/>
    <cellStyle name="Percent 4 6 2 2 3" xfId="39604"/>
    <cellStyle name="Percent 4 6 2 2 3 2" xfId="39605"/>
    <cellStyle name="Percent 4 6 2 2 3 2 2" xfId="39606"/>
    <cellStyle name="Percent 4 6 2 2 3 2 2 2" xfId="39607"/>
    <cellStyle name="Percent 4 6 2 2 3 2 2 3" xfId="39608"/>
    <cellStyle name="Percent 4 6 2 2 3 2 2 4" xfId="39609"/>
    <cellStyle name="Percent 4 6 2 2 3 2 3" xfId="39610"/>
    <cellStyle name="Percent 4 6 2 2 3 2 3 2" xfId="39611"/>
    <cellStyle name="Percent 4 6 2 2 3 2 3 3" xfId="39612"/>
    <cellStyle name="Percent 4 6 2 2 3 2 3 4" xfId="39613"/>
    <cellStyle name="Percent 4 6 2 2 3 2 4" xfId="39614"/>
    <cellStyle name="Percent 4 6 2 2 3 2 5" xfId="39615"/>
    <cellStyle name="Percent 4 6 2 2 3 2 6" xfId="39616"/>
    <cellStyle name="Percent 4 6 2 2 3 3" xfId="39617"/>
    <cellStyle name="Percent 4 6 2 2 3 3 2" xfId="39618"/>
    <cellStyle name="Percent 4 6 2 2 3 3 2 2" xfId="39619"/>
    <cellStyle name="Percent 4 6 2 2 3 3 2 3" xfId="39620"/>
    <cellStyle name="Percent 4 6 2 2 3 3 2 4" xfId="39621"/>
    <cellStyle name="Percent 4 6 2 2 3 3 3" xfId="39622"/>
    <cellStyle name="Percent 4 6 2 2 3 3 3 2" xfId="39623"/>
    <cellStyle name="Percent 4 6 2 2 3 3 3 3" xfId="39624"/>
    <cellStyle name="Percent 4 6 2 2 3 3 3 4" xfId="39625"/>
    <cellStyle name="Percent 4 6 2 2 3 3 4" xfId="39626"/>
    <cellStyle name="Percent 4 6 2 2 3 3 5" xfId="39627"/>
    <cellStyle name="Percent 4 6 2 2 3 3 6" xfId="39628"/>
    <cellStyle name="Percent 4 6 2 2 3 4" xfId="39629"/>
    <cellStyle name="Percent 4 6 2 2 3 4 2" xfId="39630"/>
    <cellStyle name="Percent 4 6 2 2 3 4 3" xfId="39631"/>
    <cellStyle name="Percent 4 6 2 2 3 4 4" xfId="39632"/>
    <cellStyle name="Percent 4 6 2 2 3 5" xfId="39633"/>
    <cellStyle name="Percent 4 6 2 2 3 5 2" xfId="39634"/>
    <cellStyle name="Percent 4 6 2 2 3 5 3" xfId="39635"/>
    <cellStyle name="Percent 4 6 2 2 3 5 4" xfId="39636"/>
    <cellStyle name="Percent 4 6 2 2 3 6" xfId="39637"/>
    <cellStyle name="Percent 4 6 2 2 3 7" xfId="39638"/>
    <cellStyle name="Percent 4 6 2 2 3 8" xfId="39639"/>
    <cellStyle name="Percent 4 6 2 2 4" xfId="39640"/>
    <cellStyle name="Percent 4 6 2 2 4 2" xfId="39641"/>
    <cellStyle name="Percent 4 6 2 2 4 2 2" xfId="39642"/>
    <cellStyle name="Percent 4 6 2 2 4 2 2 2" xfId="39643"/>
    <cellStyle name="Percent 4 6 2 2 4 2 2 3" xfId="39644"/>
    <cellStyle name="Percent 4 6 2 2 4 2 2 4" xfId="39645"/>
    <cellStyle name="Percent 4 6 2 2 4 2 3" xfId="39646"/>
    <cellStyle name="Percent 4 6 2 2 4 2 3 2" xfId="39647"/>
    <cellStyle name="Percent 4 6 2 2 4 2 3 3" xfId="39648"/>
    <cellStyle name="Percent 4 6 2 2 4 2 3 4" xfId="39649"/>
    <cellStyle name="Percent 4 6 2 2 4 2 4" xfId="39650"/>
    <cellStyle name="Percent 4 6 2 2 4 2 5" xfId="39651"/>
    <cellStyle name="Percent 4 6 2 2 4 2 6" xfId="39652"/>
    <cellStyle name="Percent 4 6 2 2 4 3" xfId="39653"/>
    <cellStyle name="Percent 4 6 2 2 4 3 2" xfId="39654"/>
    <cellStyle name="Percent 4 6 2 2 4 3 2 2" xfId="39655"/>
    <cellStyle name="Percent 4 6 2 2 4 3 2 3" xfId="39656"/>
    <cellStyle name="Percent 4 6 2 2 4 3 2 4" xfId="39657"/>
    <cellStyle name="Percent 4 6 2 2 4 3 3" xfId="39658"/>
    <cellStyle name="Percent 4 6 2 2 4 3 3 2" xfId="39659"/>
    <cellStyle name="Percent 4 6 2 2 4 3 3 3" xfId="39660"/>
    <cellStyle name="Percent 4 6 2 2 4 3 3 4" xfId="39661"/>
    <cellStyle name="Percent 4 6 2 2 4 3 4" xfId="39662"/>
    <cellStyle name="Percent 4 6 2 2 4 3 5" xfId="39663"/>
    <cellStyle name="Percent 4 6 2 2 4 3 6" xfId="39664"/>
    <cellStyle name="Percent 4 6 2 2 4 4" xfId="39665"/>
    <cellStyle name="Percent 4 6 2 2 4 4 2" xfId="39666"/>
    <cellStyle name="Percent 4 6 2 2 4 4 3" xfId="39667"/>
    <cellStyle name="Percent 4 6 2 2 4 4 4" xfId="39668"/>
    <cellStyle name="Percent 4 6 2 2 4 5" xfId="39669"/>
    <cellStyle name="Percent 4 6 2 2 4 5 2" xfId="39670"/>
    <cellStyle name="Percent 4 6 2 2 4 5 3" xfId="39671"/>
    <cellStyle name="Percent 4 6 2 2 4 5 4" xfId="39672"/>
    <cellStyle name="Percent 4 6 2 2 4 6" xfId="39673"/>
    <cellStyle name="Percent 4 6 2 2 4 7" xfId="39674"/>
    <cellStyle name="Percent 4 6 2 2 4 8" xfId="39675"/>
    <cellStyle name="Percent 4 6 2 2 5" xfId="39676"/>
    <cellStyle name="Percent 4 6 2 2 5 2" xfId="39677"/>
    <cellStyle name="Percent 4 6 2 2 5 2 2" xfId="39678"/>
    <cellStyle name="Percent 4 6 2 2 5 2 2 2" xfId="39679"/>
    <cellStyle name="Percent 4 6 2 2 5 2 2 3" xfId="39680"/>
    <cellStyle name="Percent 4 6 2 2 5 2 2 4" xfId="39681"/>
    <cellStyle name="Percent 4 6 2 2 5 2 3" xfId="39682"/>
    <cellStyle name="Percent 4 6 2 2 5 2 3 2" xfId="39683"/>
    <cellStyle name="Percent 4 6 2 2 5 2 3 3" xfId="39684"/>
    <cellStyle name="Percent 4 6 2 2 5 2 3 4" xfId="39685"/>
    <cellStyle name="Percent 4 6 2 2 5 2 4" xfId="39686"/>
    <cellStyle name="Percent 4 6 2 2 5 2 5" xfId="39687"/>
    <cellStyle name="Percent 4 6 2 2 5 2 6" xfId="39688"/>
    <cellStyle name="Percent 4 6 2 2 5 3" xfId="39689"/>
    <cellStyle name="Percent 4 6 2 2 5 3 2" xfId="39690"/>
    <cellStyle name="Percent 4 6 2 2 5 3 2 2" xfId="39691"/>
    <cellStyle name="Percent 4 6 2 2 5 3 2 3" xfId="39692"/>
    <cellStyle name="Percent 4 6 2 2 5 3 2 4" xfId="39693"/>
    <cellStyle name="Percent 4 6 2 2 5 3 3" xfId="39694"/>
    <cellStyle name="Percent 4 6 2 2 5 3 3 2" xfId="39695"/>
    <cellStyle name="Percent 4 6 2 2 5 3 3 3" xfId="39696"/>
    <cellStyle name="Percent 4 6 2 2 5 3 3 4" xfId="39697"/>
    <cellStyle name="Percent 4 6 2 2 5 3 4" xfId="39698"/>
    <cellStyle name="Percent 4 6 2 2 5 3 5" xfId="39699"/>
    <cellStyle name="Percent 4 6 2 2 5 3 6" xfId="39700"/>
    <cellStyle name="Percent 4 6 2 2 5 4" xfId="39701"/>
    <cellStyle name="Percent 4 6 2 2 5 4 2" xfId="39702"/>
    <cellStyle name="Percent 4 6 2 2 5 4 3" xfId="39703"/>
    <cellStyle name="Percent 4 6 2 2 5 4 4" xfId="39704"/>
    <cellStyle name="Percent 4 6 2 2 5 5" xfId="39705"/>
    <cellStyle name="Percent 4 6 2 2 5 5 2" xfId="39706"/>
    <cellStyle name="Percent 4 6 2 2 5 5 3" xfId="39707"/>
    <cellStyle name="Percent 4 6 2 2 5 5 4" xfId="39708"/>
    <cellStyle name="Percent 4 6 2 2 5 6" xfId="39709"/>
    <cellStyle name="Percent 4 6 2 2 5 7" xfId="39710"/>
    <cellStyle name="Percent 4 6 2 2 5 8" xfId="39711"/>
    <cellStyle name="Percent 4 6 2 2 6" xfId="39712"/>
    <cellStyle name="Percent 4 6 2 2 6 2" xfId="39713"/>
    <cellStyle name="Percent 4 6 2 2 6 2 2" xfId="39714"/>
    <cellStyle name="Percent 4 6 2 2 6 2 3" xfId="39715"/>
    <cellStyle name="Percent 4 6 2 2 6 2 4" xfId="39716"/>
    <cellStyle name="Percent 4 6 2 2 6 3" xfId="39717"/>
    <cellStyle name="Percent 4 6 2 2 6 3 2" xfId="39718"/>
    <cellStyle name="Percent 4 6 2 2 6 3 3" xfId="39719"/>
    <cellStyle name="Percent 4 6 2 2 6 3 4" xfId="39720"/>
    <cellStyle name="Percent 4 6 2 2 6 4" xfId="39721"/>
    <cellStyle name="Percent 4 6 2 2 6 5" xfId="39722"/>
    <cellStyle name="Percent 4 6 2 2 6 6" xfId="39723"/>
    <cellStyle name="Percent 4 6 2 2 7" xfId="39724"/>
    <cellStyle name="Percent 4 6 2 2 7 2" xfId="39725"/>
    <cellStyle name="Percent 4 6 2 2 7 2 2" xfId="39726"/>
    <cellStyle name="Percent 4 6 2 2 7 2 3" xfId="39727"/>
    <cellStyle name="Percent 4 6 2 2 7 2 4" xfId="39728"/>
    <cellStyle name="Percent 4 6 2 2 7 3" xfId="39729"/>
    <cellStyle name="Percent 4 6 2 2 7 3 2" xfId="39730"/>
    <cellStyle name="Percent 4 6 2 2 7 3 3" xfId="39731"/>
    <cellStyle name="Percent 4 6 2 2 7 3 4" xfId="39732"/>
    <cellStyle name="Percent 4 6 2 2 7 4" xfId="39733"/>
    <cellStyle name="Percent 4 6 2 2 7 5" xfId="39734"/>
    <cellStyle name="Percent 4 6 2 2 7 6" xfId="39735"/>
    <cellStyle name="Percent 4 6 2 2 8" xfId="39736"/>
    <cellStyle name="Percent 4 6 2 2 8 2" xfId="39737"/>
    <cellStyle name="Percent 4 6 2 2 8 3" xfId="39738"/>
    <cellStyle name="Percent 4 6 2 2 8 4" xfId="39739"/>
    <cellStyle name="Percent 4 6 2 2 9" xfId="39740"/>
    <cellStyle name="Percent 4 6 2 2 9 2" xfId="39741"/>
    <cellStyle name="Percent 4 6 2 2 9 3" xfId="39742"/>
    <cellStyle name="Percent 4 6 2 2 9 4" xfId="39743"/>
    <cellStyle name="Percent 4 6 2 3" xfId="39744"/>
    <cellStyle name="Percent 4 6 2 3 10" xfId="39745"/>
    <cellStyle name="Percent 4 6 2 3 2" xfId="39746"/>
    <cellStyle name="Percent 4 6 2 3 2 2" xfId="39747"/>
    <cellStyle name="Percent 4 6 2 3 2 2 2" xfId="39748"/>
    <cellStyle name="Percent 4 6 2 3 2 2 2 2" xfId="39749"/>
    <cellStyle name="Percent 4 6 2 3 2 2 2 3" xfId="39750"/>
    <cellStyle name="Percent 4 6 2 3 2 2 2 4" xfId="39751"/>
    <cellStyle name="Percent 4 6 2 3 2 2 3" xfId="39752"/>
    <cellStyle name="Percent 4 6 2 3 2 2 3 2" xfId="39753"/>
    <cellStyle name="Percent 4 6 2 3 2 2 3 3" xfId="39754"/>
    <cellStyle name="Percent 4 6 2 3 2 2 3 4" xfId="39755"/>
    <cellStyle name="Percent 4 6 2 3 2 2 4" xfId="39756"/>
    <cellStyle name="Percent 4 6 2 3 2 2 5" xfId="39757"/>
    <cellStyle name="Percent 4 6 2 3 2 2 6" xfId="39758"/>
    <cellStyle name="Percent 4 6 2 3 2 3" xfId="39759"/>
    <cellStyle name="Percent 4 6 2 3 2 3 2" xfId="39760"/>
    <cellStyle name="Percent 4 6 2 3 2 3 2 2" xfId="39761"/>
    <cellStyle name="Percent 4 6 2 3 2 3 2 3" xfId="39762"/>
    <cellStyle name="Percent 4 6 2 3 2 3 2 4" xfId="39763"/>
    <cellStyle name="Percent 4 6 2 3 2 3 3" xfId="39764"/>
    <cellStyle name="Percent 4 6 2 3 2 3 3 2" xfId="39765"/>
    <cellStyle name="Percent 4 6 2 3 2 3 3 3" xfId="39766"/>
    <cellStyle name="Percent 4 6 2 3 2 3 3 4" xfId="39767"/>
    <cellStyle name="Percent 4 6 2 3 2 3 4" xfId="39768"/>
    <cellStyle name="Percent 4 6 2 3 2 3 5" xfId="39769"/>
    <cellStyle name="Percent 4 6 2 3 2 3 6" xfId="39770"/>
    <cellStyle name="Percent 4 6 2 3 2 4" xfId="39771"/>
    <cellStyle name="Percent 4 6 2 3 2 4 2" xfId="39772"/>
    <cellStyle name="Percent 4 6 2 3 2 4 3" xfId="39773"/>
    <cellStyle name="Percent 4 6 2 3 2 4 4" xfId="39774"/>
    <cellStyle name="Percent 4 6 2 3 2 5" xfId="39775"/>
    <cellStyle name="Percent 4 6 2 3 2 5 2" xfId="39776"/>
    <cellStyle name="Percent 4 6 2 3 2 5 3" xfId="39777"/>
    <cellStyle name="Percent 4 6 2 3 2 5 4" xfId="39778"/>
    <cellStyle name="Percent 4 6 2 3 2 6" xfId="39779"/>
    <cellStyle name="Percent 4 6 2 3 2 7" xfId="39780"/>
    <cellStyle name="Percent 4 6 2 3 2 8" xfId="39781"/>
    <cellStyle name="Percent 4 6 2 3 3" xfId="39782"/>
    <cellStyle name="Percent 4 6 2 3 3 2" xfId="39783"/>
    <cellStyle name="Percent 4 6 2 3 3 2 2" xfId="39784"/>
    <cellStyle name="Percent 4 6 2 3 3 2 2 2" xfId="39785"/>
    <cellStyle name="Percent 4 6 2 3 3 2 2 3" xfId="39786"/>
    <cellStyle name="Percent 4 6 2 3 3 2 2 4" xfId="39787"/>
    <cellStyle name="Percent 4 6 2 3 3 2 3" xfId="39788"/>
    <cellStyle name="Percent 4 6 2 3 3 2 3 2" xfId="39789"/>
    <cellStyle name="Percent 4 6 2 3 3 2 3 3" xfId="39790"/>
    <cellStyle name="Percent 4 6 2 3 3 2 3 4" xfId="39791"/>
    <cellStyle name="Percent 4 6 2 3 3 2 4" xfId="39792"/>
    <cellStyle name="Percent 4 6 2 3 3 2 5" xfId="39793"/>
    <cellStyle name="Percent 4 6 2 3 3 2 6" xfId="39794"/>
    <cellStyle name="Percent 4 6 2 3 3 3" xfId="39795"/>
    <cellStyle name="Percent 4 6 2 3 3 3 2" xfId="39796"/>
    <cellStyle name="Percent 4 6 2 3 3 3 2 2" xfId="39797"/>
    <cellStyle name="Percent 4 6 2 3 3 3 2 3" xfId="39798"/>
    <cellStyle name="Percent 4 6 2 3 3 3 2 4" xfId="39799"/>
    <cellStyle name="Percent 4 6 2 3 3 3 3" xfId="39800"/>
    <cellStyle name="Percent 4 6 2 3 3 3 3 2" xfId="39801"/>
    <cellStyle name="Percent 4 6 2 3 3 3 3 3" xfId="39802"/>
    <cellStyle name="Percent 4 6 2 3 3 3 3 4" xfId="39803"/>
    <cellStyle name="Percent 4 6 2 3 3 3 4" xfId="39804"/>
    <cellStyle name="Percent 4 6 2 3 3 3 5" xfId="39805"/>
    <cellStyle name="Percent 4 6 2 3 3 3 6" xfId="39806"/>
    <cellStyle name="Percent 4 6 2 3 3 4" xfId="39807"/>
    <cellStyle name="Percent 4 6 2 3 3 4 2" xfId="39808"/>
    <cellStyle name="Percent 4 6 2 3 3 4 3" xfId="39809"/>
    <cellStyle name="Percent 4 6 2 3 3 4 4" xfId="39810"/>
    <cellStyle name="Percent 4 6 2 3 3 5" xfId="39811"/>
    <cellStyle name="Percent 4 6 2 3 3 5 2" xfId="39812"/>
    <cellStyle name="Percent 4 6 2 3 3 5 3" xfId="39813"/>
    <cellStyle name="Percent 4 6 2 3 3 5 4" xfId="39814"/>
    <cellStyle name="Percent 4 6 2 3 3 6" xfId="39815"/>
    <cellStyle name="Percent 4 6 2 3 3 7" xfId="39816"/>
    <cellStyle name="Percent 4 6 2 3 3 8" xfId="39817"/>
    <cellStyle name="Percent 4 6 2 3 4" xfId="39818"/>
    <cellStyle name="Percent 4 6 2 3 4 2" xfId="39819"/>
    <cellStyle name="Percent 4 6 2 3 4 2 2" xfId="39820"/>
    <cellStyle name="Percent 4 6 2 3 4 2 3" xfId="39821"/>
    <cellStyle name="Percent 4 6 2 3 4 2 4" xfId="39822"/>
    <cellStyle name="Percent 4 6 2 3 4 3" xfId="39823"/>
    <cellStyle name="Percent 4 6 2 3 4 3 2" xfId="39824"/>
    <cellStyle name="Percent 4 6 2 3 4 3 3" xfId="39825"/>
    <cellStyle name="Percent 4 6 2 3 4 3 4" xfId="39826"/>
    <cellStyle name="Percent 4 6 2 3 4 4" xfId="39827"/>
    <cellStyle name="Percent 4 6 2 3 4 5" xfId="39828"/>
    <cellStyle name="Percent 4 6 2 3 4 6" xfId="39829"/>
    <cellStyle name="Percent 4 6 2 3 5" xfId="39830"/>
    <cellStyle name="Percent 4 6 2 3 5 2" xfId="39831"/>
    <cellStyle name="Percent 4 6 2 3 5 2 2" xfId="39832"/>
    <cellStyle name="Percent 4 6 2 3 5 2 3" xfId="39833"/>
    <cellStyle name="Percent 4 6 2 3 5 2 4" xfId="39834"/>
    <cellStyle name="Percent 4 6 2 3 5 3" xfId="39835"/>
    <cellStyle name="Percent 4 6 2 3 5 3 2" xfId="39836"/>
    <cellStyle name="Percent 4 6 2 3 5 3 3" xfId="39837"/>
    <cellStyle name="Percent 4 6 2 3 5 3 4" xfId="39838"/>
    <cellStyle name="Percent 4 6 2 3 5 4" xfId="39839"/>
    <cellStyle name="Percent 4 6 2 3 5 5" xfId="39840"/>
    <cellStyle name="Percent 4 6 2 3 5 6" xfId="39841"/>
    <cellStyle name="Percent 4 6 2 3 6" xfId="39842"/>
    <cellStyle name="Percent 4 6 2 3 6 2" xfId="39843"/>
    <cellStyle name="Percent 4 6 2 3 6 3" xfId="39844"/>
    <cellStyle name="Percent 4 6 2 3 6 4" xfId="39845"/>
    <cellStyle name="Percent 4 6 2 3 7" xfId="39846"/>
    <cellStyle name="Percent 4 6 2 3 7 2" xfId="39847"/>
    <cellStyle name="Percent 4 6 2 3 7 3" xfId="39848"/>
    <cellStyle name="Percent 4 6 2 3 7 4" xfId="39849"/>
    <cellStyle name="Percent 4 6 2 3 8" xfId="39850"/>
    <cellStyle name="Percent 4 6 2 3 9" xfId="39851"/>
    <cellStyle name="Percent 4 6 2 4" xfId="39852"/>
    <cellStyle name="Percent 4 6 2 4 2" xfId="39853"/>
    <cellStyle name="Percent 4 6 2 4 2 2" xfId="39854"/>
    <cellStyle name="Percent 4 6 2 4 2 2 2" xfId="39855"/>
    <cellStyle name="Percent 4 6 2 4 2 2 3" xfId="39856"/>
    <cellStyle name="Percent 4 6 2 4 2 2 4" xfId="39857"/>
    <cellStyle name="Percent 4 6 2 4 2 3" xfId="39858"/>
    <cellStyle name="Percent 4 6 2 4 2 3 2" xfId="39859"/>
    <cellStyle name="Percent 4 6 2 4 2 3 3" xfId="39860"/>
    <cellStyle name="Percent 4 6 2 4 2 3 4" xfId="39861"/>
    <cellStyle name="Percent 4 6 2 4 2 4" xfId="39862"/>
    <cellStyle name="Percent 4 6 2 4 2 5" xfId="39863"/>
    <cellStyle name="Percent 4 6 2 4 2 6" xfId="39864"/>
    <cellStyle name="Percent 4 6 2 4 3" xfId="39865"/>
    <cellStyle name="Percent 4 6 2 4 3 2" xfId="39866"/>
    <cellStyle name="Percent 4 6 2 4 3 2 2" xfId="39867"/>
    <cellStyle name="Percent 4 6 2 4 3 2 3" xfId="39868"/>
    <cellStyle name="Percent 4 6 2 4 3 2 4" xfId="39869"/>
    <cellStyle name="Percent 4 6 2 4 3 3" xfId="39870"/>
    <cellStyle name="Percent 4 6 2 4 3 3 2" xfId="39871"/>
    <cellStyle name="Percent 4 6 2 4 3 3 3" xfId="39872"/>
    <cellStyle name="Percent 4 6 2 4 3 3 4" xfId="39873"/>
    <cellStyle name="Percent 4 6 2 4 3 4" xfId="39874"/>
    <cellStyle name="Percent 4 6 2 4 3 5" xfId="39875"/>
    <cellStyle name="Percent 4 6 2 4 3 6" xfId="39876"/>
    <cellStyle name="Percent 4 6 2 4 4" xfId="39877"/>
    <cellStyle name="Percent 4 6 2 4 4 2" xfId="39878"/>
    <cellStyle name="Percent 4 6 2 4 4 3" xfId="39879"/>
    <cellStyle name="Percent 4 6 2 4 4 4" xfId="39880"/>
    <cellStyle name="Percent 4 6 2 4 5" xfId="39881"/>
    <cellStyle name="Percent 4 6 2 4 5 2" xfId="39882"/>
    <cellStyle name="Percent 4 6 2 4 5 3" xfId="39883"/>
    <cellStyle name="Percent 4 6 2 4 5 4" xfId="39884"/>
    <cellStyle name="Percent 4 6 2 4 6" xfId="39885"/>
    <cellStyle name="Percent 4 6 2 4 7" xfId="39886"/>
    <cellStyle name="Percent 4 6 2 4 8" xfId="39887"/>
    <cellStyle name="Percent 4 6 2 5" xfId="39888"/>
    <cellStyle name="Percent 4 6 2 5 2" xfId="39889"/>
    <cellStyle name="Percent 4 6 2 5 2 2" xfId="39890"/>
    <cellStyle name="Percent 4 6 2 5 2 2 2" xfId="39891"/>
    <cellStyle name="Percent 4 6 2 5 2 2 3" xfId="39892"/>
    <cellStyle name="Percent 4 6 2 5 2 2 4" xfId="39893"/>
    <cellStyle name="Percent 4 6 2 5 2 3" xfId="39894"/>
    <cellStyle name="Percent 4 6 2 5 2 3 2" xfId="39895"/>
    <cellStyle name="Percent 4 6 2 5 2 3 3" xfId="39896"/>
    <cellStyle name="Percent 4 6 2 5 2 3 4" xfId="39897"/>
    <cellStyle name="Percent 4 6 2 5 2 4" xfId="39898"/>
    <cellStyle name="Percent 4 6 2 5 2 5" xfId="39899"/>
    <cellStyle name="Percent 4 6 2 5 2 6" xfId="39900"/>
    <cellStyle name="Percent 4 6 2 5 3" xfId="39901"/>
    <cellStyle name="Percent 4 6 2 5 3 2" xfId="39902"/>
    <cellStyle name="Percent 4 6 2 5 3 2 2" xfId="39903"/>
    <cellStyle name="Percent 4 6 2 5 3 2 3" xfId="39904"/>
    <cellStyle name="Percent 4 6 2 5 3 2 4" xfId="39905"/>
    <cellStyle name="Percent 4 6 2 5 3 3" xfId="39906"/>
    <cellStyle name="Percent 4 6 2 5 3 3 2" xfId="39907"/>
    <cellStyle name="Percent 4 6 2 5 3 3 3" xfId="39908"/>
    <cellStyle name="Percent 4 6 2 5 3 3 4" xfId="39909"/>
    <cellStyle name="Percent 4 6 2 5 3 4" xfId="39910"/>
    <cellStyle name="Percent 4 6 2 5 3 5" xfId="39911"/>
    <cellStyle name="Percent 4 6 2 5 3 6" xfId="39912"/>
    <cellStyle name="Percent 4 6 2 5 4" xfId="39913"/>
    <cellStyle name="Percent 4 6 2 5 4 2" xfId="39914"/>
    <cellStyle name="Percent 4 6 2 5 4 3" xfId="39915"/>
    <cellStyle name="Percent 4 6 2 5 4 4" xfId="39916"/>
    <cellStyle name="Percent 4 6 2 5 5" xfId="39917"/>
    <cellStyle name="Percent 4 6 2 5 5 2" xfId="39918"/>
    <cellStyle name="Percent 4 6 2 5 5 3" xfId="39919"/>
    <cellStyle name="Percent 4 6 2 5 5 4" xfId="39920"/>
    <cellStyle name="Percent 4 6 2 5 6" xfId="39921"/>
    <cellStyle name="Percent 4 6 2 5 7" xfId="39922"/>
    <cellStyle name="Percent 4 6 2 5 8" xfId="39923"/>
    <cellStyle name="Percent 4 6 2 6" xfId="39924"/>
    <cellStyle name="Percent 4 6 2 6 2" xfId="39925"/>
    <cellStyle name="Percent 4 6 2 6 2 2" xfId="39926"/>
    <cellStyle name="Percent 4 6 2 6 2 2 2" xfId="39927"/>
    <cellStyle name="Percent 4 6 2 6 2 2 3" xfId="39928"/>
    <cellStyle name="Percent 4 6 2 6 2 2 4" xfId="39929"/>
    <cellStyle name="Percent 4 6 2 6 2 3" xfId="39930"/>
    <cellStyle name="Percent 4 6 2 6 2 3 2" xfId="39931"/>
    <cellStyle name="Percent 4 6 2 6 2 3 3" xfId="39932"/>
    <cellStyle name="Percent 4 6 2 6 2 3 4" xfId="39933"/>
    <cellStyle name="Percent 4 6 2 6 2 4" xfId="39934"/>
    <cellStyle name="Percent 4 6 2 6 2 5" xfId="39935"/>
    <cellStyle name="Percent 4 6 2 6 2 6" xfId="39936"/>
    <cellStyle name="Percent 4 6 2 6 3" xfId="39937"/>
    <cellStyle name="Percent 4 6 2 6 3 2" xfId="39938"/>
    <cellStyle name="Percent 4 6 2 6 3 2 2" xfId="39939"/>
    <cellStyle name="Percent 4 6 2 6 3 2 3" xfId="39940"/>
    <cellStyle name="Percent 4 6 2 6 3 2 4" xfId="39941"/>
    <cellStyle name="Percent 4 6 2 6 3 3" xfId="39942"/>
    <cellStyle name="Percent 4 6 2 6 3 3 2" xfId="39943"/>
    <cellStyle name="Percent 4 6 2 6 3 3 3" xfId="39944"/>
    <cellStyle name="Percent 4 6 2 6 3 3 4" xfId="39945"/>
    <cellStyle name="Percent 4 6 2 6 3 4" xfId="39946"/>
    <cellStyle name="Percent 4 6 2 6 3 5" xfId="39947"/>
    <cellStyle name="Percent 4 6 2 6 3 6" xfId="39948"/>
    <cellStyle name="Percent 4 6 2 6 4" xfId="39949"/>
    <cellStyle name="Percent 4 6 2 6 4 2" xfId="39950"/>
    <cellStyle name="Percent 4 6 2 6 4 3" xfId="39951"/>
    <cellStyle name="Percent 4 6 2 6 4 4" xfId="39952"/>
    <cellStyle name="Percent 4 6 2 6 5" xfId="39953"/>
    <cellStyle name="Percent 4 6 2 6 5 2" xfId="39954"/>
    <cellStyle name="Percent 4 6 2 6 5 3" xfId="39955"/>
    <cellStyle name="Percent 4 6 2 6 5 4" xfId="39956"/>
    <cellStyle name="Percent 4 6 2 6 6" xfId="39957"/>
    <cellStyle name="Percent 4 6 2 6 7" xfId="39958"/>
    <cellStyle name="Percent 4 6 2 6 8" xfId="39959"/>
    <cellStyle name="Percent 4 6 2 7" xfId="39960"/>
    <cellStyle name="Percent 4 6 2 7 2" xfId="39961"/>
    <cellStyle name="Percent 4 6 2 7 2 2" xfId="39962"/>
    <cellStyle name="Percent 4 6 2 7 2 3" xfId="39963"/>
    <cellStyle name="Percent 4 6 2 7 2 4" xfId="39964"/>
    <cellStyle name="Percent 4 6 2 7 3" xfId="39965"/>
    <cellStyle name="Percent 4 6 2 7 3 2" xfId="39966"/>
    <cellStyle name="Percent 4 6 2 7 3 3" xfId="39967"/>
    <cellStyle name="Percent 4 6 2 7 3 4" xfId="39968"/>
    <cellStyle name="Percent 4 6 2 7 4" xfId="39969"/>
    <cellStyle name="Percent 4 6 2 7 5" xfId="39970"/>
    <cellStyle name="Percent 4 6 2 7 6" xfId="39971"/>
    <cellStyle name="Percent 4 6 2 8" xfId="39972"/>
    <cellStyle name="Percent 4 6 2 8 2" xfId="39973"/>
    <cellStyle name="Percent 4 6 2 8 2 2" xfId="39974"/>
    <cellStyle name="Percent 4 6 2 8 2 3" xfId="39975"/>
    <cellStyle name="Percent 4 6 2 8 2 4" xfId="39976"/>
    <cellStyle name="Percent 4 6 2 8 3" xfId="39977"/>
    <cellStyle name="Percent 4 6 2 8 3 2" xfId="39978"/>
    <cellStyle name="Percent 4 6 2 8 3 3" xfId="39979"/>
    <cellStyle name="Percent 4 6 2 8 3 4" xfId="39980"/>
    <cellStyle name="Percent 4 6 2 8 4" xfId="39981"/>
    <cellStyle name="Percent 4 6 2 8 5" xfId="39982"/>
    <cellStyle name="Percent 4 6 2 8 6" xfId="39983"/>
    <cellStyle name="Percent 4 6 2 9" xfId="39984"/>
    <cellStyle name="Percent 4 6 2 9 2" xfId="39985"/>
    <cellStyle name="Percent 4 6 2 9 3" xfId="39986"/>
    <cellStyle name="Percent 4 6 2 9 4" xfId="39987"/>
    <cellStyle name="Percent 4 6 3" xfId="39988"/>
    <cellStyle name="Percent 4 6 3 10" xfId="39989"/>
    <cellStyle name="Percent 4 6 3 11" xfId="39990"/>
    <cellStyle name="Percent 4 6 3 12" xfId="39991"/>
    <cellStyle name="Percent 4 6 3 2" xfId="39992"/>
    <cellStyle name="Percent 4 6 3 2 10" xfId="39993"/>
    <cellStyle name="Percent 4 6 3 2 2" xfId="39994"/>
    <cellStyle name="Percent 4 6 3 2 2 2" xfId="39995"/>
    <cellStyle name="Percent 4 6 3 2 2 2 2" xfId="39996"/>
    <cellStyle name="Percent 4 6 3 2 2 2 2 2" xfId="39997"/>
    <cellStyle name="Percent 4 6 3 2 2 2 2 3" xfId="39998"/>
    <cellStyle name="Percent 4 6 3 2 2 2 2 4" xfId="39999"/>
    <cellStyle name="Percent 4 6 3 2 2 2 3" xfId="40000"/>
    <cellStyle name="Percent 4 6 3 2 2 2 3 2" xfId="40001"/>
    <cellStyle name="Percent 4 6 3 2 2 2 3 3" xfId="40002"/>
    <cellStyle name="Percent 4 6 3 2 2 2 3 4" xfId="40003"/>
    <cellStyle name="Percent 4 6 3 2 2 2 4" xfId="40004"/>
    <cellStyle name="Percent 4 6 3 2 2 2 5" xfId="40005"/>
    <cellStyle name="Percent 4 6 3 2 2 2 6" xfId="40006"/>
    <cellStyle name="Percent 4 6 3 2 2 3" xfId="40007"/>
    <cellStyle name="Percent 4 6 3 2 2 3 2" xfId="40008"/>
    <cellStyle name="Percent 4 6 3 2 2 3 2 2" xfId="40009"/>
    <cellStyle name="Percent 4 6 3 2 2 3 2 3" xfId="40010"/>
    <cellStyle name="Percent 4 6 3 2 2 3 2 4" xfId="40011"/>
    <cellStyle name="Percent 4 6 3 2 2 3 3" xfId="40012"/>
    <cellStyle name="Percent 4 6 3 2 2 3 3 2" xfId="40013"/>
    <cellStyle name="Percent 4 6 3 2 2 3 3 3" xfId="40014"/>
    <cellStyle name="Percent 4 6 3 2 2 3 3 4" xfId="40015"/>
    <cellStyle name="Percent 4 6 3 2 2 3 4" xfId="40016"/>
    <cellStyle name="Percent 4 6 3 2 2 3 5" xfId="40017"/>
    <cellStyle name="Percent 4 6 3 2 2 3 6" xfId="40018"/>
    <cellStyle name="Percent 4 6 3 2 2 4" xfId="40019"/>
    <cellStyle name="Percent 4 6 3 2 2 4 2" xfId="40020"/>
    <cellStyle name="Percent 4 6 3 2 2 4 3" xfId="40021"/>
    <cellStyle name="Percent 4 6 3 2 2 4 4" xfId="40022"/>
    <cellStyle name="Percent 4 6 3 2 2 5" xfId="40023"/>
    <cellStyle name="Percent 4 6 3 2 2 5 2" xfId="40024"/>
    <cellStyle name="Percent 4 6 3 2 2 5 3" xfId="40025"/>
    <cellStyle name="Percent 4 6 3 2 2 5 4" xfId="40026"/>
    <cellStyle name="Percent 4 6 3 2 2 6" xfId="40027"/>
    <cellStyle name="Percent 4 6 3 2 2 7" xfId="40028"/>
    <cellStyle name="Percent 4 6 3 2 2 8" xfId="40029"/>
    <cellStyle name="Percent 4 6 3 2 3" xfId="40030"/>
    <cellStyle name="Percent 4 6 3 2 3 2" xfId="40031"/>
    <cellStyle name="Percent 4 6 3 2 3 2 2" xfId="40032"/>
    <cellStyle name="Percent 4 6 3 2 3 2 2 2" xfId="40033"/>
    <cellStyle name="Percent 4 6 3 2 3 2 2 3" xfId="40034"/>
    <cellStyle name="Percent 4 6 3 2 3 2 2 4" xfId="40035"/>
    <cellStyle name="Percent 4 6 3 2 3 2 3" xfId="40036"/>
    <cellStyle name="Percent 4 6 3 2 3 2 3 2" xfId="40037"/>
    <cellStyle name="Percent 4 6 3 2 3 2 3 3" xfId="40038"/>
    <cellStyle name="Percent 4 6 3 2 3 2 3 4" xfId="40039"/>
    <cellStyle name="Percent 4 6 3 2 3 2 4" xfId="40040"/>
    <cellStyle name="Percent 4 6 3 2 3 2 5" xfId="40041"/>
    <cellStyle name="Percent 4 6 3 2 3 2 6" xfId="40042"/>
    <cellStyle name="Percent 4 6 3 2 3 3" xfId="40043"/>
    <cellStyle name="Percent 4 6 3 2 3 3 2" xfId="40044"/>
    <cellStyle name="Percent 4 6 3 2 3 3 2 2" xfId="40045"/>
    <cellStyle name="Percent 4 6 3 2 3 3 2 3" xfId="40046"/>
    <cellStyle name="Percent 4 6 3 2 3 3 2 4" xfId="40047"/>
    <cellStyle name="Percent 4 6 3 2 3 3 3" xfId="40048"/>
    <cellStyle name="Percent 4 6 3 2 3 3 3 2" xfId="40049"/>
    <cellStyle name="Percent 4 6 3 2 3 3 3 3" xfId="40050"/>
    <cellStyle name="Percent 4 6 3 2 3 3 3 4" xfId="40051"/>
    <cellStyle name="Percent 4 6 3 2 3 3 4" xfId="40052"/>
    <cellStyle name="Percent 4 6 3 2 3 3 5" xfId="40053"/>
    <cellStyle name="Percent 4 6 3 2 3 3 6" xfId="40054"/>
    <cellStyle name="Percent 4 6 3 2 3 4" xfId="40055"/>
    <cellStyle name="Percent 4 6 3 2 3 4 2" xfId="40056"/>
    <cellStyle name="Percent 4 6 3 2 3 4 3" xfId="40057"/>
    <cellStyle name="Percent 4 6 3 2 3 4 4" xfId="40058"/>
    <cellStyle name="Percent 4 6 3 2 3 5" xfId="40059"/>
    <cellStyle name="Percent 4 6 3 2 3 5 2" xfId="40060"/>
    <cellStyle name="Percent 4 6 3 2 3 5 3" xfId="40061"/>
    <cellStyle name="Percent 4 6 3 2 3 5 4" xfId="40062"/>
    <cellStyle name="Percent 4 6 3 2 3 6" xfId="40063"/>
    <cellStyle name="Percent 4 6 3 2 3 7" xfId="40064"/>
    <cellStyle name="Percent 4 6 3 2 3 8" xfId="40065"/>
    <cellStyle name="Percent 4 6 3 2 4" xfId="40066"/>
    <cellStyle name="Percent 4 6 3 2 4 2" xfId="40067"/>
    <cellStyle name="Percent 4 6 3 2 4 2 2" xfId="40068"/>
    <cellStyle name="Percent 4 6 3 2 4 2 3" xfId="40069"/>
    <cellStyle name="Percent 4 6 3 2 4 2 4" xfId="40070"/>
    <cellStyle name="Percent 4 6 3 2 4 3" xfId="40071"/>
    <cellStyle name="Percent 4 6 3 2 4 3 2" xfId="40072"/>
    <cellStyle name="Percent 4 6 3 2 4 3 3" xfId="40073"/>
    <cellStyle name="Percent 4 6 3 2 4 3 4" xfId="40074"/>
    <cellStyle name="Percent 4 6 3 2 4 4" xfId="40075"/>
    <cellStyle name="Percent 4 6 3 2 4 5" xfId="40076"/>
    <cellStyle name="Percent 4 6 3 2 4 6" xfId="40077"/>
    <cellStyle name="Percent 4 6 3 2 5" xfId="40078"/>
    <cellStyle name="Percent 4 6 3 2 5 2" xfId="40079"/>
    <cellStyle name="Percent 4 6 3 2 5 2 2" xfId="40080"/>
    <cellStyle name="Percent 4 6 3 2 5 2 3" xfId="40081"/>
    <cellStyle name="Percent 4 6 3 2 5 2 4" xfId="40082"/>
    <cellStyle name="Percent 4 6 3 2 5 3" xfId="40083"/>
    <cellStyle name="Percent 4 6 3 2 5 3 2" xfId="40084"/>
    <cellStyle name="Percent 4 6 3 2 5 3 3" xfId="40085"/>
    <cellStyle name="Percent 4 6 3 2 5 3 4" xfId="40086"/>
    <cellStyle name="Percent 4 6 3 2 5 4" xfId="40087"/>
    <cellStyle name="Percent 4 6 3 2 5 5" xfId="40088"/>
    <cellStyle name="Percent 4 6 3 2 5 6" xfId="40089"/>
    <cellStyle name="Percent 4 6 3 2 6" xfId="40090"/>
    <cellStyle name="Percent 4 6 3 2 6 2" xfId="40091"/>
    <cellStyle name="Percent 4 6 3 2 6 3" xfId="40092"/>
    <cellStyle name="Percent 4 6 3 2 6 4" xfId="40093"/>
    <cellStyle name="Percent 4 6 3 2 7" xfId="40094"/>
    <cellStyle name="Percent 4 6 3 2 7 2" xfId="40095"/>
    <cellStyle name="Percent 4 6 3 2 7 3" xfId="40096"/>
    <cellStyle name="Percent 4 6 3 2 7 4" xfId="40097"/>
    <cellStyle name="Percent 4 6 3 2 8" xfId="40098"/>
    <cellStyle name="Percent 4 6 3 2 9" xfId="40099"/>
    <cellStyle name="Percent 4 6 3 3" xfId="40100"/>
    <cellStyle name="Percent 4 6 3 3 2" xfId="40101"/>
    <cellStyle name="Percent 4 6 3 3 2 2" xfId="40102"/>
    <cellStyle name="Percent 4 6 3 3 2 2 2" xfId="40103"/>
    <cellStyle name="Percent 4 6 3 3 2 2 3" xfId="40104"/>
    <cellStyle name="Percent 4 6 3 3 2 2 4" xfId="40105"/>
    <cellStyle name="Percent 4 6 3 3 2 3" xfId="40106"/>
    <cellStyle name="Percent 4 6 3 3 2 3 2" xfId="40107"/>
    <cellStyle name="Percent 4 6 3 3 2 3 3" xfId="40108"/>
    <cellStyle name="Percent 4 6 3 3 2 3 4" xfId="40109"/>
    <cellStyle name="Percent 4 6 3 3 2 4" xfId="40110"/>
    <cellStyle name="Percent 4 6 3 3 2 5" xfId="40111"/>
    <cellStyle name="Percent 4 6 3 3 2 6" xfId="40112"/>
    <cellStyle name="Percent 4 6 3 3 3" xfId="40113"/>
    <cellStyle name="Percent 4 6 3 3 3 2" xfId="40114"/>
    <cellStyle name="Percent 4 6 3 3 3 2 2" xfId="40115"/>
    <cellStyle name="Percent 4 6 3 3 3 2 3" xfId="40116"/>
    <cellStyle name="Percent 4 6 3 3 3 2 4" xfId="40117"/>
    <cellStyle name="Percent 4 6 3 3 3 3" xfId="40118"/>
    <cellStyle name="Percent 4 6 3 3 3 3 2" xfId="40119"/>
    <cellStyle name="Percent 4 6 3 3 3 3 3" xfId="40120"/>
    <cellStyle name="Percent 4 6 3 3 3 3 4" xfId="40121"/>
    <cellStyle name="Percent 4 6 3 3 3 4" xfId="40122"/>
    <cellStyle name="Percent 4 6 3 3 3 5" xfId="40123"/>
    <cellStyle name="Percent 4 6 3 3 3 6" xfId="40124"/>
    <cellStyle name="Percent 4 6 3 3 4" xfId="40125"/>
    <cellStyle name="Percent 4 6 3 3 4 2" xfId="40126"/>
    <cellStyle name="Percent 4 6 3 3 4 3" xfId="40127"/>
    <cellStyle name="Percent 4 6 3 3 4 4" xfId="40128"/>
    <cellStyle name="Percent 4 6 3 3 5" xfId="40129"/>
    <cellStyle name="Percent 4 6 3 3 5 2" xfId="40130"/>
    <cellStyle name="Percent 4 6 3 3 5 3" xfId="40131"/>
    <cellStyle name="Percent 4 6 3 3 5 4" xfId="40132"/>
    <cellStyle name="Percent 4 6 3 3 6" xfId="40133"/>
    <cellStyle name="Percent 4 6 3 3 7" xfId="40134"/>
    <cellStyle name="Percent 4 6 3 3 8" xfId="40135"/>
    <cellStyle name="Percent 4 6 3 4" xfId="40136"/>
    <cellStyle name="Percent 4 6 3 4 2" xfId="40137"/>
    <cellStyle name="Percent 4 6 3 4 2 2" xfId="40138"/>
    <cellStyle name="Percent 4 6 3 4 2 2 2" xfId="40139"/>
    <cellStyle name="Percent 4 6 3 4 2 2 3" xfId="40140"/>
    <cellStyle name="Percent 4 6 3 4 2 2 4" xfId="40141"/>
    <cellStyle name="Percent 4 6 3 4 2 3" xfId="40142"/>
    <cellStyle name="Percent 4 6 3 4 2 3 2" xfId="40143"/>
    <cellStyle name="Percent 4 6 3 4 2 3 3" xfId="40144"/>
    <cellStyle name="Percent 4 6 3 4 2 3 4" xfId="40145"/>
    <cellStyle name="Percent 4 6 3 4 2 4" xfId="40146"/>
    <cellStyle name="Percent 4 6 3 4 2 5" xfId="40147"/>
    <cellStyle name="Percent 4 6 3 4 2 6" xfId="40148"/>
    <cellStyle name="Percent 4 6 3 4 3" xfId="40149"/>
    <cellStyle name="Percent 4 6 3 4 3 2" xfId="40150"/>
    <cellStyle name="Percent 4 6 3 4 3 2 2" xfId="40151"/>
    <cellStyle name="Percent 4 6 3 4 3 2 3" xfId="40152"/>
    <cellStyle name="Percent 4 6 3 4 3 2 4" xfId="40153"/>
    <cellStyle name="Percent 4 6 3 4 3 3" xfId="40154"/>
    <cellStyle name="Percent 4 6 3 4 3 3 2" xfId="40155"/>
    <cellStyle name="Percent 4 6 3 4 3 3 3" xfId="40156"/>
    <cellStyle name="Percent 4 6 3 4 3 3 4" xfId="40157"/>
    <cellStyle name="Percent 4 6 3 4 3 4" xfId="40158"/>
    <cellStyle name="Percent 4 6 3 4 3 5" xfId="40159"/>
    <cellStyle name="Percent 4 6 3 4 3 6" xfId="40160"/>
    <cellStyle name="Percent 4 6 3 4 4" xfId="40161"/>
    <cellStyle name="Percent 4 6 3 4 4 2" xfId="40162"/>
    <cellStyle name="Percent 4 6 3 4 4 3" xfId="40163"/>
    <cellStyle name="Percent 4 6 3 4 4 4" xfId="40164"/>
    <cellStyle name="Percent 4 6 3 4 5" xfId="40165"/>
    <cellStyle name="Percent 4 6 3 4 5 2" xfId="40166"/>
    <cellStyle name="Percent 4 6 3 4 5 3" xfId="40167"/>
    <cellStyle name="Percent 4 6 3 4 5 4" xfId="40168"/>
    <cellStyle name="Percent 4 6 3 4 6" xfId="40169"/>
    <cellStyle name="Percent 4 6 3 4 7" xfId="40170"/>
    <cellStyle name="Percent 4 6 3 4 8" xfId="40171"/>
    <cellStyle name="Percent 4 6 3 5" xfId="40172"/>
    <cellStyle name="Percent 4 6 3 5 2" xfId="40173"/>
    <cellStyle name="Percent 4 6 3 5 2 2" xfId="40174"/>
    <cellStyle name="Percent 4 6 3 5 2 2 2" xfId="40175"/>
    <cellStyle name="Percent 4 6 3 5 2 2 3" xfId="40176"/>
    <cellStyle name="Percent 4 6 3 5 2 2 4" xfId="40177"/>
    <cellStyle name="Percent 4 6 3 5 2 3" xfId="40178"/>
    <cellStyle name="Percent 4 6 3 5 2 3 2" xfId="40179"/>
    <cellStyle name="Percent 4 6 3 5 2 3 3" xfId="40180"/>
    <cellStyle name="Percent 4 6 3 5 2 3 4" xfId="40181"/>
    <cellStyle name="Percent 4 6 3 5 2 4" xfId="40182"/>
    <cellStyle name="Percent 4 6 3 5 2 5" xfId="40183"/>
    <cellStyle name="Percent 4 6 3 5 2 6" xfId="40184"/>
    <cellStyle name="Percent 4 6 3 5 3" xfId="40185"/>
    <cellStyle name="Percent 4 6 3 5 3 2" xfId="40186"/>
    <cellStyle name="Percent 4 6 3 5 3 2 2" xfId="40187"/>
    <cellStyle name="Percent 4 6 3 5 3 2 3" xfId="40188"/>
    <cellStyle name="Percent 4 6 3 5 3 2 4" xfId="40189"/>
    <cellStyle name="Percent 4 6 3 5 3 3" xfId="40190"/>
    <cellStyle name="Percent 4 6 3 5 3 3 2" xfId="40191"/>
    <cellStyle name="Percent 4 6 3 5 3 3 3" xfId="40192"/>
    <cellStyle name="Percent 4 6 3 5 3 3 4" xfId="40193"/>
    <cellStyle name="Percent 4 6 3 5 3 4" xfId="40194"/>
    <cellStyle name="Percent 4 6 3 5 3 5" xfId="40195"/>
    <cellStyle name="Percent 4 6 3 5 3 6" xfId="40196"/>
    <cellStyle name="Percent 4 6 3 5 4" xfId="40197"/>
    <cellStyle name="Percent 4 6 3 5 4 2" xfId="40198"/>
    <cellStyle name="Percent 4 6 3 5 4 3" xfId="40199"/>
    <cellStyle name="Percent 4 6 3 5 4 4" xfId="40200"/>
    <cellStyle name="Percent 4 6 3 5 5" xfId="40201"/>
    <cellStyle name="Percent 4 6 3 5 5 2" xfId="40202"/>
    <cellStyle name="Percent 4 6 3 5 5 3" xfId="40203"/>
    <cellStyle name="Percent 4 6 3 5 5 4" xfId="40204"/>
    <cellStyle name="Percent 4 6 3 5 6" xfId="40205"/>
    <cellStyle name="Percent 4 6 3 5 7" xfId="40206"/>
    <cellStyle name="Percent 4 6 3 5 8" xfId="40207"/>
    <cellStyle name="Percent 4 6 3 6" xfId="40208"/>
    <cellStyle name="Percent 4 6 3 6 2" xfId="40209"/>
    <cellStyle name="Percent 4 6 3 6 2 2" xfId="40210"/>
    <cellStyle name="Percent 4 6 3 6 2 3" xfId="40211"/>
    <cellStyle name="Percent 4 6 3 6 2 4" xfId="40212"/>
    <cellStyle name="Percent 4 6 3 6 3" xfId="40213"/>
    <cellStyle name="Percent 4 6 3 6 3 2" xfId="40214"/>
    <cellStyle name="Percent 4 6 3 6 3 3" xfId="40215"/>
    <cellStyle name="Percent 4 6 3 6 3 4" xfId="40216"/>
    <cellStyle name="Percent 4 6 3 6 4" xfId="40217"/>
    <cellStyle name="Percent 4 6 3 6 5" xfId="40218"/>
    <cellStyle name="Percent 4 6 3 6 6" xfId="40219"/>
    <cellStyle name="Percent 4 6 3 7" xfId="40220"/>
    <cellStyle name="Percent 4 6 3 7 2" xfId="40221"/>
    <cellStyle name="Percent 4 6 3 7 2 2" xfId="40222"/>
    <cellStyle name="Percent 4 6 3 7 2 3" xfId="40223"/>
    <cellStyle name="Percent 4 6 3 7 2 4" xfId="40224"/>
    <cellStyle name="Percent 4 6 3 7 3" xfId="40225"/>
    <cellStyle name="Percent 4 6 3 7 3 2" xfId="40226"/>
    <cellStyle name="Percent 4 6 3 7 3 3" xfId="40227"/>
    <cellStyle name="Percent 4 6 3 7 3 4" xfId="40228"/>
    <cellStyle name="Percent 4 6 3 7 4" xfId="40229"/>
    <cellStyle name="Percent 4 6 3 7 5" xfId="40230"/>
    <cellStyle name="Percent 4 6 3 7 6" xfId="40231"/>
    <cellStyle name="Percent 4 6 3 8" xfId="40232"/>
    <cellStyle name="Percent 4 6 3 8 2" xfId="40233"/>
    <cellStyle name="Percent 4 6 3 8 3" xfId="40234"/>
    <cellStyle name="Percent 4 6 3 8 4" xfId="40235"/>
    <cellStyle name="Percent 4 6 3 9" xfId="40236"/>
    <cellStyle name="Percent 4 6 3 9 2" xfId="40237"/>
    <cellStyle name="Percent 4 6 3 9 3" xfId="40238"/>
    <cellStyle name="Percent 4 6 3 9 4" xfId="40239"/>
    <cellStyle name="Percent 4 6 4" xfId="40240"/>
    <cellStyle name="Percent 4 6 4 10" xfId="40241"/>
    <cellStyle name="Percent 4 6 4 2" xfId="40242"/>
    <cellStyle name="Percent 4 6 4 2 2" xfId="40243"/>
    <cellStyle name="Percent 4 6 4 2 2 2" xfId="40244"/>
    <cellStyle name="Percent 4 6 4 2 2 2 2" xfId="40245"/>
    <cellStyle name="Percent 4 6 4 2 2 2 3" xfId="40246"/>
    <cellStyle name="Percent 4 6 4 2 2 2 4" xfId="40247"/>
    <cellStyle name="Percent 4 6 4 2 2 3" xfId="40248"/>
    <cellStyle name="Percent 4 6 4 2 2 3 2" xfId="40249"/>
    <cellStyle name="Percent 4 6 4 2 2 3 3" xfId="40250"/>
    <cellStyle name="Percent 4 6 4 2 2 3 4" xfId="40251"/>
    <cellStyle name="Percent 4 6 4 2 2 4" xfId="40252"/>
    <cellStyle name="Percent 4 6 4 2 2 5" xfId="40253"/>
    <cellStyle name="Percent 4 6 4 2 2 6" xfId="40254"/>
    <cellStyle name="Percent 4 6 4 2 3" xfId="40255"/>
    <cellStyle name="Percent 4 6 4 2 3 2" xfId="40256"/>
    <cellStyle name="Percent 4 6 4 2 3 2 2" xfId="40257"/>
    <cellStyle name="Percent 4 6 4 2 3 2 3" xfId="40258"/>
    <cellStyle name="Percent 4 6 4 2 3 2 4" xfId="40259"/>
    <cellStyle name="Percent 4 6 4 2 3 3" xfId="40260"/>
    <cellStyle name="Percent 4 6 4 2 3 3 2" xfId="40261"/>
    <cellStyle name="Percent 4 6 4 2 3 3 3" xfId="40262"/>
    <cellStyle name="Percent 4 6 4 2 3 3 4" xfId="40263"/>
    <cellStyle name="Percent 4 6 4 2 3 4" xfId="40264"/>
    <cellStyle name="Percent 4 6 4 2 3 5" xfId="40265"/>
    <cellStyle name="Percent 4 6 4 2 3 6" xfId="40266"/>
    <cellStyle name="Percent 4 6 4 2 4" xfId="40267"/>
    <cellStyle name="Percent 4 6 4 2 4 2" xfId="40268"/>
    <cellStyle name="Percent 4 6 4 2 4 3" xfId="40269"/>
    <cellStyle name="Percent 4 6 4 2 4 4" xfId="40270"/>
    <cellStyle name="Percent 4 6 4 2 5" xfId="40271"/>
    <cellStyle name="Percent 4 6 4 2 5 2" xfId="40272"/>
    <cellStyle name="Percent 4 6 4 2 5 3" xfId="40273"/>
    <cellStyle name="Percent 4 6 4 2 5 4" xfId="40274"/>
    <cellStyle name="Percent 4 6 4 2 6" xfId="40275"/>
    <cellStyle name="Percent 4 6 4 2 7" xfId="40276"/>
    <cellStyle name="Percent 4 6 4 2 8" xfId="40277"/>
    <cellStyle name="Percent 4 6 4 3" xfId="40278"/>
    <cellStyle name="Percent 4 6 4 3 2" xfId="40279"/>
    <cellStyle name="Percent 4 6 4 3 2 2" xfId="40280"/>
    <cellStyle name="Percent 4 6 4 3 2 2 2" xfId="40281"/>
    <cellStyle name="Percent 4 6 4 3 2 2 3" xfId="40282"/>
    <cellStyle name="Percent 4 6 4 3 2 2 4" xfId="40283"/>
    <cellStyle name="Percent 4 6 4 3 2 3" xfId="40284"/>
    <cellStyle name="Percent 4 6 4 3 2 3 2" xfId="40285"/>
    <cellStyle name="Percent 4 6 4 3 2 3 3" xfId="40286"/>
    <cellStyle name="Percent 4 6 4 3 2 3 4" xfId="40287"/>
    <cellStyle name="Percent 4 6 4 3 2 4" xfId="40288"/>
    <cellStyle name="Percent 4 6 4 3 2 5" xfId="40289"/>
    <cellStyle name="Percent 4 6 4 3 2 6" xfId="40290"/>
    <cellStyle name="Percent 4 6 4 3 3" xfId="40291"/>
    <cellStyle name="Percent 4 6 4 3 3 2" xfId="40292"/>
    <cellStyle name="Percent 4 6 4 3 3 2 2" xfId="40293"/>
    <cellStyle name="Percent 4 6 4 3 3 2 3" xfId="40294"/>
    <cellStyle name="Percent 4 6 4 3 3 2 4" xfId="40295"/>
    <cellStyle name="Percent 4 6 4 3 3 3" xfId="40296"/>
    <cellStyle name="Percent 4 6 4 3 3 3 2" xfId="40297"/>
    <cellStyle name="Percent 4 6 4 3 3 3 3" xfId="40298"/>
    <cellStyle name="Percent 4 6 4 3 3 3 4" xfId="40299"/>
    <cellStyle name="Percent 4 6 4 3 3 4" xfId="40300"/>
    <cellStyle name="Percent 4 6 4 3 3 5" xfId="40301"/>
    <cellStyle name="Percent 4 6 4 3 3 6" xfId="40302"/>
    <cellStyle name="Percent 4 6 4 3 4" xfId="40303"/>
    <cellStyle name="Percent 4 6 4 3 4 2" xfId="40304"/>
    <cellStyle name="Percent 4 6 4 3 4 3" xfId="40305"/>
    <cellStyle name="Percent 4 6 4 3 4 4" xfId="40306"/>
    <cellStyle name="Percent 4 6 4 3 5" xfId="40307"/>
    <cellStyle name="Percent 4 6 4 3 5 2" xfId="40308"/>
    <cellStyle name="Percent 4 6 4 3 5 3" xfId="40309"/>
    <cellStyle name="Percent 4 6 4 3 5 4" xfId="40310"/>
    <cellStyle name="Percent 4 6 4 3 6" xfId="40311"/>
    <cellStyle name="Percent 4 6 4 3 7" xfId="40312"/>
    <cellStyle name="Percent 4 6 4 3 8" xfId="40313"/>
    <cellStyle name="Percent 4 6 4 4" xfId="40314"/>
    <cellStyle name="Percent 4 6 4 4 2" xfId="40315"/>
    <cellStyle name="Percent 4 6 4 4 2 2" xfId="40316"/>
    <cellStyle name="Percent 4 6 4 4 2 3" xfId="40317"/>
    <cellStyle name="Percent 4 6 4 4 2 4" xfId="40318"/>
    <cellStyle name="Percent 4 6 4 4 3" xfId="40319"/>
    <cellStyle name="Percent 4 6 4 4 3 2" xfId="40320"/>
    <cellStyle name="Percent 4 6 4 4 3 3" xfId="40321"/>
    <cellStyle name="Percent 4 6 4 4 3 4" xfId="40322"/>
    <cellStyle name="Percent 4 6 4 4 4" xfId="40323"/>
    <cellStyle name="Percent 4 6 4 4 5" xfId="40324"/>
    <cellStyle name="Percent 4 6 4 4 6" xfId="40325"/>
    <cellStyle name="Percent 4 6 4 5" xfId="40326"/>
    <cellStyle name="Percent 4 6 4 5 2" xfId="40327"/>
    <cellStyle name="Percent 4 6 4 5 2 2" xfId="40328"/>
    <cellStyle name="Percent 4 6 4 5 2 3" xfId="40329"/>
    <cellStyle name="Percent 4 6 4 5 2 4" xfId="40330"/>
    <cellStyle name="Percent 4 6 4 5 3" xfId="40331"/>
    <cellStyle name="Percent 4 6 4 5 3 2" xfId="40332"/>
    <cellStyle name="Percent 4 6 4 5 3 3" xfId="40333"/>
    <cellStyle name="Percent 4 6 4 5 3 4" xfId="40334"/>
    <cellStyle name="Percent 4 6 4 5 4" xfId="40335"/>
    <cellStyle name="Percent 4 6 4 5 5" xfId="40336"/>
    <cellStyle name="Percent 4 6 4 5 6" xfId="40337"/>
    <cellStyle name="Percent 4 6 4 6" xfId="40338"/>
    <cellStyle name="Percent 4 6 4 6 2" xfId="40339"/>
    <cellStyle name="Percent 4 6 4 6 3" xfId="40340"/>
    <cellStyle name="Percent 4 6 4 6 4" xfId="40341"/>
    <cellStyle name="Percent 4 6 4 7" xfId="40342"/>
    <cellStyle name="Percent 4 6 4 7 2" xfId="40343"/>
    <cellStyle name="Percent 4 6 4 7 3" xfId="40344"/>
    <cellStyle name="Percent 4 6 4 7 4" xfId="40345"/>
    <cellStyle name="Percent 4 6 4 8" xfId="40346"/>
    <cellStyle name="Percent 4 6 4 9" xfId="40347"/>
    <cellStyle name="Percent 4 6 5" xfId="40348"/>
    <cellStyle name="Percent 4 6 5 2" xfId="40349"/>
    <cellStyle name="Percent 4 6 5 2 2" xfId="40350"/>
    <cellStyle name="Percent 4 6 5 2 2 2" xfId="40351"/>
    <cellStyle name="Percent 4 6 5 2 2 3" xfId="40352"/>
    <cellStyle name="Percent 4 6 5 2 2 4" xfId="40353"/>
    <cellStyle name="Percent 4 6 5 2 3" xfId="40354"/>
    <cellStyle name="Percent 4 6 5 2 3 2" xfId="40355"/>
    <cellStyle name="Percent 4 6 5 2 3 3" xfId="40356"/>
    <cellStyle name="Percent 4 6 5 2 3 4" xfId="40357"/>
    <cellStyle name="Percent 4 6 5 2 4" xfId="40358"/>
    <cellStyle name="Percent 4 6 5 2 5" xfId="40359"/>
    <cellStyle name="Percent 4 6 5 2 6" xfId="40360"/>
    <cellStyle name="Percent 4 6 5 3" xfId="40361"/>
    <cellStyle name="Percent 4 6 5 3 2" xfId="40362"/>
    <cellStyle name="Percent 4 6 5 3 2 2" xfId="40363"/>
    <cellStyle name="Percent 4 6 5 3 2 3" xfId="40364"/>
    <cellStyle name="Percent 4 6 5 3 2 4" xfId="40365"/>
    <cellStyle name="Percent 4 6 5 3 3" xfId="40366"/>
    <cellStyle name="Percent 4 6 5 3 3 2" xfId="40367"/>
    <cellStyle name="Percent 4 6 5 3 3 3" xfId="40368"/>
    <cellStyle name="Percent 4 6 5 3 3 4" xfId="40369"/>
    <cellStyle name="Percent 4 6 5 3 4" xfId="40370"/>
    <cellStyle name="Percent 4 6 5 3 5" xfId="40371"/>
    <cellStyle name="Percent 4 6 5 3 6" xfId="40372"/>
    <cellStyle name="Percent 4 6 5 4" xfId="40373"/>
    <cellStyle name="Percent 4 6 5 4 2" xfId="40374"/>
    <cellStyle name="Percent 4 6 5 4 3" xfId="40375"/>
    <cellStyle name="Percent 4 6 5 4 4" xfId="40376"/>
    <cellStyle name="Percent 4 6 5 5" xfId="40377"/>
    <cellStyle name="Percent 4 6 5 5 2" xfId="40378"/>
    <cellStyle name="Percent 4 6 5 5 3" xfId="40379"/>
    <cellStyle name="Percent 4 6 5 5 4" xfId="40380"/>
    <cellStyle name="Percent 4 6 5 6" xfId="40381"/>
    <cellStyle name="Percent 4 6 5 7" xfId="40382"/>
    <cellStyle name="Percent 4 6 5 8" xfId="40383"/>
    <cellStyle name="Percent 4 6 6" xfId="40384"/>
    <cellStyle name="Percent 4 6 6 2" xfId="40385"/>
    <cellStyle name="Percent 4 6 6 2 2" xfId="40386"/>
    <cellStyle name="Percent 4 6 6 2 2 2" xfId="40387"/>
    <cellStyle name="Percent 4 6 6 2 2 3" xfId="40388"/>
    <cellStyle name="Percent 4 6 6 2 2 4" xfId="40389"/>
    <cellStyle name="Percent 4 6 6 2 3" xfId="40390"/>
    <cellStyle name="Percent 4 6 6 2 3 2" xfId="40391"/>
    <cellStyle name="Percent 4 6 6 2 3 3" xfId="40392"/>
    <cellStyle name="Percent 4 6 6 2 3 4" xfId="40393"/>
    <cellStyle name="Percent 4 6 6 2 4" xfId="40394"/>
    <cellStyle name="Percent 4 6 6 2 5" xfId="40395"/>
    <cellStyle name="Percent 4 6 6 2 6" xfId="40396"/>
    <cellStyle name="Percent 4 6 6 3" xfId="40397"/>
    <cellStyle name="Percent 4 6 6 3 2" xfId="40398"/>
    <cellStyle name="Percent 4 6 6 3 2 2" xfId="40399"/>
    <cellStyle name="Percent 4 6 6 3 2 3" xfId="40400"/>
    <cellStyle name="Percent 4 6 6 3 2 4" xfId="40401"/>
    <cellStyle name="Percent 4 6 6 3 3" xfId="40402"/>
    <cellStyle name="Percent 4 6 6 3 3 2" xfId="40403"/>
    <cellStyle name="Percent 4 6 6 3 3 3" xfId="40404"/>
    <cellStyle name="Percent 4 6 6 3 3 4" xfId="40405"/>
    <cellStyle name="Percent 4 6 6 3 4" xfId="40406"/>
    <cellStyle name="Percent 4 6 6 3 5" xfId="40407"/>
    <cellStyle name="Percent 4 6 6 3 6" xfId="40408"/>
    <cellStyle name="Percent 4 6 6 4" xfId="40409"/>
    <cellStyle name="Percent 4 6 6 4 2" xfId="40410"/>
    <cellStyle name="Percent 4 6 6 4 3" xfId="40411"/>
    <cellStyle name="Percent 4 6 6 4 4" xfId="40412"/>
    <cellStyle name="Percent 4 6 6 5" xfId="40413"/>
    <cellStyle name="Percent 4 6 6 5 2" xfId="40414"/>
    <cellStyle name="Percent 4 6 6 5 3" xfId="40415"/>
    <cellStyle name="Percent 4 6 6 5 4" xfId="40416"/>
    <cellStyle name="Percent 4 6 6 6" xfId="40417"/>
    <cellStyle name="Percent 4 6 6 7" xfId="40418"/>
    <cellStyle name="Percent 4 6 6 8" xfId="40419"/>
    <cellStyle name="Percent 4 6 7" xfId="40420"/>
    <cellStyle name="Percent 4 6 7 2" xfId="40421"/>
    <cellStyle name="Percent 4 6 7 2 2" xfId="40422"/>
    <cellStyle name="Percent 4 6 7 2 2 2" xfId="40423"/>
    <cellStyle name="Percent 4 6 7 2 2 3" xfId="40424"/>
    <cellStyle name="Percent 4 6 7 2 2 4" xfId="40425"/>
    <cellStyle name="Percent 4 6 7 2 3" xfId="40426"/>
    <cellStyle name="Percent 4 6 7 2 3 2" xfId="40427"/>
    <cellStyle name="Percent 4 6 7 2 3 3" xfId="40428"/>
    <cellStyle name="Percent 4 6 7 2 3 4" xfId="40429"/>
    <cellStyle name="Percent 4 6 7 2 4" xfId="40430"/>
    <cellStyle name="Percent 4 6 7 2 5" xfId="40431"/>
    <cellStyle name="Percent 4 6 7 2 6" xfId="40432"/>
    <cellStyle name="Percent 4 6 7 3" xfId="40433"/>
    <cellStyle name="Percent 4 6 7 3 2" xfId="40434"/>
    <cellStyle name="Percent 4 6 7 3 2 2" xfId="40435"/>
    <cellStyle name="Percent 4 6 7 3 2 3" xfId="40436"/>
    <cellStyle name="Percent 4 6 7 3 2 4" xfId="40437"/>
    <cellStyle name="Percent 4 6 7 3 3" xfId="40438"/>
    <cellStyle name="Percent 4 6 7 3 3 2" xfId="40439"/>
    <cellStyle name="Percent 4 6 7 3 3 3" xfId="40440"/>
    <cellStyle name="Percent 4 6 7 3 3 4" xfId="40441"/>
    <cellStyle name="Percent 4 6 7 3 4" xfId="40442"/>
    <cellStyle name="Percent 4 6 7 3 5" xfId="40443"/>
    <cellStyle name="Percent 4 6 7 3 6" xfId="40444"/>
    <cellStyle name="Percent 4 6 7 4" xfId="40445"/>
    <cellStyle name="Percent 4 6 7 4 2" xfId="40446"/>
    <cellStyle name="Percent 4 6 7 4 3" xfId="40447"/>
    <cellStyle name="Percent 4 6 7 4 4" xfId="40448"/>
    <cellStyle name="Percent 4 6 7 5" xfId="40449"/>
    <cellStyle name="Percent 4 6 7 5 2" xfId="40450"/>
    <cellStyle name="Percent 4 6 7 5 3" xfId="40451"/>
    <cellStyle name="Percent 4 6 7 5 4" xfId="40452"/>
    <cellStyle name="Percent 4 6 7 6" xfId="40453"/>
    <cellStyle name="Percent 4 6 7 7" xfId="40454"/>
    <cellStyle name="Percent 4 6 7 8" xfId="40455"/>
    <cellStyle name="Percent 4 6 8" xfId="40456"/>
    <cellStyle name="Percent 4 6 8 2" xfId="40457"/>
    <cellStyle name="Percent 4 6 8 2 2" xfId="40458"/>
    <cellStyle name="Percent 4 6 8 2 3" xfId="40459"/>
    <cellStyle name="Percent 4 6 8 2 4" xfId="40460"/>
    <cellStyle name="Percent 4 6 8 3" xfId="40461"/>
    <cellStyle name="Percent 4 6 8 3 2" xfId="40462"/>
    <cellStyle name="Percent 4 6 8 3 3" xfId="40463"/>
    <cellStyle name="Percent 4 6 8 3 4" xfId="40464"/>
    <cellStyle name="Percent 4 6 8 4" xfId="40465"/>
    <cellStyle name="Percent 4 6 8 5" xfId="40466"/>
    <cellStyle name="Percent 4 6 8 6" xfId="40467"/>
    <cellStyle name="Percent 4 6 9" xfId="40468"/>
    <cellStyle name="Percent 4 6 9 2" xfId="40469"/>
    <cellStyle name="Percent 4 6 9 2 2" xfId="40470"/>
    <cellStyle name="Percent 4 6 9 2 3" xfId="40471"/>
    <cellStyle name="Percent 4 6 9 2 4" xfId="40472"/>
    <cellStyle name="Percent 4 6 9 3" xfId="40473"/>
    <cellStyle name="Percent 4 6 9 3 2" xfId="40474"/>
    <cellStyle name="Percent 4 6 9 3 3" xfId="40475"/>
    <cellStyle name="Percent 4 6 9 3 4" xfId="40476"/>
    <cellStyle name="Percent 4 6 9 4" xfId="40477"/>
    <cellStyle name="Percent 4 6 9 5" xfId="40478"/>
    <cellStyle name="Percent 4 6 9 6" xfId="40479"/>
    <cellStyle name="Percent 4 7" xfId="40480"/>
    <cellStyle name="Percent 4 7 10" xfId="40481"/>
    <cellStyle name="Percent 4 7 10 2" xfId="40482"/>
    <cellStyle name="Percent 4 7 10 3" xfId="40483"/>
    <cellStyle name="Percent 4 7 10 4" xfId="40484"/>
    <cellStyle name="Percent 4 7 11" xfId="40485"/>
    <cellStyle name="Percent 4 7 12" xfId="40486"/>
    <cellStyle name="Percent 4 7 13" xfId="40487"/>
    <cellStyle name="Percent 4 7 2" xfId="40488"/>
    <cellStyle name="Percent 4 7 2 10" xfId="40489"/>
    <cellStyle name="Percent 4 7 2 11" xfId="40490"/>
    <cellStyle name="Percent 4 7 2 12" xfId="40491"/>
    <cellStyle name="Percent 4 7 2 2" xfId="40492"/>
    <cellStyle name="Percent 4 7 2 2 10" xfId="40493"/>
    <cellStyle name="Percent 4 7 2 2 2" xfId="40494"/>
    <cellStyle name="Percent 4 7 2 2 2 2" xfId="40495"/>
    <cellStyle name="Percent 4 7 2 2 2 2 2" xfId="40496"/>
    <cellStyle name="Percent 4 7 2 2 2 2 2 2" xfId="40497"/>
    <cellStyle name="Percent 4 7 2 2 2 2 2 3" xfId="40498"/>
    <cellStyle name="Percent 4 7 2 2 2 2 2 4" xfId="40499"/>
    <cellStyle name="Percent 4 7 2 2 2 2 3" xfId="40500"/>
    <cellStyle name="Percent 4 7 2 2 2 2 3 2" xfId="40501"/>
    <cellStyle name="Percent 4 7 2 2 2 2 3 3" xfId="40502"/>
    <cellStyle name="Percent 4 7 2 2 2 2 3 4" xfId="40503"/>
    <cellStyle name="Percent 4 7 2 2 2 2 4" xfId="40504"/>
    <cellStyle name="Percent 4 7 2 2 2 2 5" xfId="40505"/>
    <cellStyle name="Percent 4 7 2 2 2 2 6" xfId="40506"/>
    <cellStyle name="Percent 4 7 2 2 2 3" xfId="40507"/>
    <cellStyle name="Percent 4 7 2 2 2 3 2" xfId="40508"/>
    <cellStyle name="Percent 4 7 2 2 2 3 2 2" xfId="40509"/>
    <cellStyle name="Percent 4 7 2 2 2 3 2 3" xfId="40510"/>
    <cellStyle name="Percent 4 7 2 2 2 3 2 4" xfId="40511"/>
    <cellStyle name="Percent 4 7 2 2 2 3 3" xfId="40512"/>
    <cellStyle name="Percent 4 7 2 2 2 3 3 2" xfId="40513"/>
    <cellStyle name="Percent 4 7 2 2 2 3 3 3" xfId="40514"/>
    <cellStyle name="Percent 4 7 2 2 2 3 3 4" xfId="40515"/>
    <cellStyle name="Percent 4 7 2 2 2 3 4" xfId="40516"/>
    <cellStyle name="Percent 4 7 2 2 2 3 5" xfId="40517"/>
    <cellStyle name="Percent 4 7 2 2 2 3 6" xfId="40518"/>
    <cellStyle name="Percent 4 7 2 2 2 4" xfId="40519"/>
    <cellStyle name="Percent 4 7 2 2 2 4 2" xfId="40520"/>
    <cellStyle name="Percent 4 7 2 2 2 4 3" xfId="40521"/>
    <cellStyle name="Percent 4 7 2 2 2 4 4" xfId="40522"/>
    <cellStyle name="Percent 4 7 2 2 2 5" xfId="40523"/>
    <cellStyle name="Percent 4 7 2 2 2 5 2" xfId="40524"/>
    <cellStyle name="Percent 4 7 2 2 2 5 3" xfId="40525"/>
    <cellStyle name="Percent 4 7 2 2 2 5 4" xfId="40526"/>
    <cellStyle name="Percent 4 7 2 2 2 6" xfId="40527"/>
    <cellStyle name="Percent 4 7 2 2 2 7" xfId="40528"/>
    <cellStyle name="Percent 4 7 2 2 2 8" xfId="40529"/>
    <cellStyle name="Percent 4 7 2 2 3" xfId="40530"/>
    <cellStyle name="Percent 4 7 2 2 3 2" xfId="40531"/>
    <cellStyle name="Percent 4 7 2 2 3 2 2" xfId="40532"/>
    <cellStyle name="Percent 4 7 2 2 3 2 2 2" xfId="40533"/>
    <cellStyle name="Percent 4 7 2 2 3 2 2 3" xfId="40534"/>
    <cellStyle name="Percent 4 7 2 2 3 2 2 4" xfId="40535"/>
    <cellStyle name="Percent 4 7 2 2 3 2 3" xfId="40536"/>
    <cellStyle name="Percent 4 7 2 2 3 2 3 2" xfId="40537"/>
    <cellStyle name="Percent 4 7 2 2 3 2 3 3" xfId="40538"/>
    <cellStyle name="Percent 4 7 2 2 3 2 3 4" xfId="40539"/>
    <cellStyle name="Percent 4 7 2 2 3 2 4" xfId="40540"/>
    <cellStyle name="Percent 4 7 2 2 3 2 5" xfId="40541"/>
    <cellStyle name="Percent 4 7 2 2 3 2 6" xfId="40542"/>
    <cellStyle name="Percent 4 7 2 2 3 3" xfId="40543"/>
    <cellStyle name="Percent 4 7 2 2 3 3 2" xfId="40544"/>
    <cellStyle name="Percent 4 7 2 2 3 3 2 2" xfId="40545"/>
    <cellStyle name="Percent 4 7 2 2 3 3 2 3" xfId="40546"/>
    <cellStyle name="Percent 4 7 2 2 3 3 2 4" xfId="40547"/>
    <cellStyle name="Percent 4 7 2 2 3 3 3" xfId="40548"/>
    <cellStyle name="Percent 4 7 2 2 3 3 3 2" xfId="40549"/>
    <cellStyle name="Percent 4 7 2 2 3 3 3 3" xfId="40550"/>
    <cellStyle name="Percent 4 7 2 2 3 3 3 4" xfId="40551"/>
    <cellStyle name="Percent 4 7 2 2 3 3 4" xfId="40552"/>
    <cellStyle name="Percent 4 7 2 2 3 3 5" xfId="40553"/>
    <cellStyle name="Percent 4 7 2 2 3 3 6" xfId="40554"/>
    <cellStyle name="Percent 4 7 2 2 3 4" xfId="40555"/>
    <cellStyle name="Percent 4 7 2 2 3 4 2" xfId="40556"/>
    <cellStyle name="Percent 4 7 2 2 3 4 3" xfId="40557"/>
    <cellStyle name="Percent 4 7 2 2 3 4 4" xfId="40558"/>
    <cellStyle name="Percent 4 7 2 2 3 5" xfId="40559"/>
    <cellStyle name="Percent 4 7 2 2 3 5 2" xfId="40560"/>
    <cellStyle name="Percent 4 7 2 2 3 5 3" xfId="40561"/>
    <cellStyle name="Percent 4 7 2 2 3 5 4" xfId="40562"/>
    <cellStyle name="Percent 4 7 2 2 3 6" xfId="40563"/>
    <cellStyle name="Percent 4 7 2 2 3 7" xfId="40564"/>
    <cellStyle name="Percent 4 7 2 2 3 8" xfId="40565"/>
    <cellStyle name="Percent 4 7 2 2 4" xfId="40566"/>
    <cellStyle name="Percent 4 7 2 2 4 2" xfId="40567"/>
    <cellStyle name="Percent 4 7 2 2 4 2 2" xfId="40568"/>
    <cellStyle name="Percent 4 7 2 2 4 2 3" xfId="40569"/>
    <cellStyle name="Percent 4 7 2 2 4 2 4" xfId="40570"/>
    <cellStyle name="Percent 4 7 2 2 4 3" xfId="40571"/>
    <cellStyle name="Percent 4 7 2 2 4 3 2" xfId="40572"/>
    <cellStyle name="Percent 4 7 2 2 4 3 3" xfId="40573"/>
    <cellStyle name="Percent 4 7 2 2 4 3 4" xfId="40574"/>
    <cellStyle name="Percent 4 7 2 2 4 4" xfId="40575"/>
    <cellStyle name="Percent 4 7 2 2 4 5" xfId="40576"/>
    <cellStyle name="Percent 4 7 2 2 4 6" xfId="40577"/>
    <cellStyle name="Percent 4 7 2 2 5" xfId="40578"/>
    <cellStyle name="Percent 4 7 2 2 5 2" xfId="40579"/>
    <cellStyle name="Percent 4 7 2 2 5 2 2" xfId="40580"/>
    <cellStyle name="Percent 4 7 2 2 5 2 3" xfId="40581"/>
    <cellStyle name="Percent 4 7 2 2 5 2 4" xfId="40582"/>
    <cellStyle name="Percent 4 7 2 2 5 3" xfId="40583"/>
    <cellStyle name="Percent 4 7 2 2 5 3 2" xfId="40584"/>
    <cellStyle name="Percent 4 7 2 2 5 3 3" xfId="40585"/>
    <cellStyle name="Percent 4 7 2 2 5 3 4" xfId="40586"/>
    <cellStyle name="Percent 4 7 2 2 5 4" xfId="40587"/>
    <cellStyle name="Percent 4 7 2 2 5 5" xfId="40588"/>
    <cellStyle name="Percent 4 7 2 2 5 6" xfId="40589"/>
    <cellStyle name="Percent 4 7 2 2 6" xfId="40590"/>
    <cellStyle name="Percent 4 7 2 2 6 2" xfId="40591"/>
    <cellStyle name="Percent 4 7 2 2 6 3" xfId="40592"/>
    <cellStyle name="Percent 4 7 2 2 6 4" xfId="40593"/>
    <cellStyle name="Percent 4 7 2 2 7" xfId="40594"/>
    <cellStyle name="Percent 4 7 2 2 7 2" xfId="40595"/>
    <cellStyle name="Percent 4 7 2 2 7 3" xfId="40596"/>
    <cellStyle name="Percent 4 7 2 2 7 4" xfId="40597"/>
    <cellStyle name="Percent 4 7 2 2 8" xfId="40598"/>
    <cellStyle name="Percent 4 7 2 2 9" xfId="40599"/>
    <cellStyle name="Percent 4 7 2 3" xfId="40600"/>
    <cellStyle name="Percent 4 7 2 3 2" xfId="40601"/>
    <cellStyle name="Percent 4 7 2 3 2 2" xfId="40602"/>
    <cellStyle name="Percent 4 7 2 3 2 2 2" xfId="40603"/>
    <cellStyle name="Percent 4 7 2 3 2 2 3" xfId="40604"/>
    <cellStyle name="Percent 4 7 2 3 2 2 4" xfId="40605"/>
    <cellStyle name="Percent 4 7 2 3 2 3" xfId="40606"/>
    <cellStyle name="Percent 4 7 2 3 2 3 2" xfId="40607"/>
    <cellStyle name="Percent 4 7 2 3 2 3 3" xfId="40608"/>
    <cellStyle name="Percent 4 7 2 3 2 3 4" xfId="40609"/>
    <cellStyle name="Percent 4 7 2 3 2 4" xfId="40610"/>
    <cellStyle name="Percent 4 7 2 3 2 5" xfId="40611"/>
    <cellStyle name="Percent 4 7 2 3 2 6" xfId="40612"/>
    <cellStyle name="Percent 4 7 2 3 3" xfId="40613"/>
    <cellStyle name="Percent 4 7 2 3 3 2" xfId="40614"/>
    <cellStyle name="Percent 4 7 2 3 3 2 2" xfId="40615"/>
    <cellStyle name="Percent 4 7 2 3 3 2 3" xfId="40616"/>
    <cellStyle name="Percent 4 7 2 3 3 2 4" xfId="40617"/>
    <cellStyle name="Percent 4 7 2 3 3 3" xfId="40618"/>
    <cellStyle name="Percent 4 7 2 3 3 3 2" xfId="40619"/>
    <cellStyle name="Percent 4 7 2 3 3 3 3" xfId="40620"/>
    <cellStyle name="Percent 4 7 2 3 3 3 4" xfId="40621"/>
    <cellStyle name="Percent 4 7 2 3 3 4" xfId="40622"/>
    <cellStyle name="Percent 4 7 2 3 3 5" xfId="40623"/>
    <cellStyle name="Percent 4 7 2 3 3 6" xfId="40624"/>
    <cellStyle name="Percent 4 7 2 3 4" xfId="40625"/>
    <cellStyle name="Percent 4 7 2 3 4 2" xfId="40626"/>
    <cellStyle name="Percent 4 7 2 3 4 3" xfId="40627"/>
    <cellStyle name="Percent 4 7 2 3 4 4" xfId="40628"/>
    <cellStyle name="Percent 4 7 2 3 5" xfId="40629"/>
    <cellStyle name="Percent 4 7 2 3 5 2" xfId="40630"/>
    <cellStyle name="Percent 4 7 2 3 5 3" xfId="40631"/>
    <cellStyle name="Percent 4 7 2 3 5 4" xfId="40632"/>
    <cellStyle name="Percent 4 7 2 3 6" xfId="40633"/>
    <cellStyle name="Percent 4 7 2 3 7" xfId="40634"/>
    <cellStyle name="Percent 4 7 2 3 8" xfId="40635"/>
    <cellStyle name="Percent 4 7 2 4" xfId="40636"/>
    <cellStyle name="Percent 4 7 2 4 2" xfId="40637"/>
    <cellStyle name="Percent 4 7 2 4 2 2" xfId="40638"/>
    <cellStyle name="Percent 4 7 2 4 2 2 2" xfId="40639"/>
    <cellStyle name="Percent 4 7 2 4 2 2 3" xfId="40640"/>
    <cellStyle name="Percent 4 7 2 4 2 2 4" xfId="40641"/>
    <cellStyle name="Percent 4 7 2 4 2 3" xfId="40642"/>
    <cellStyle name="Percent 4 7 2 4 2 3 2" xfId="40643"/>
    <cellStyle name="Percent 4 7 2 4 2 3 3" xfId="40644"/>
    <cellStyle name="Percent 4 7 2 4 2 3 4" xfId="40645"/>
    <cellStyle name="Percent 4 7 2 4 2 4" xfId="40646"/>
    <cellStyle name="Percent 4 7 2 4 2 5" xfId="40647"/>
    <cellStyle name="Percent 4 7 2 4 2 6" xfId="40648"/>
    <cellStyle name="Percent 4 7 2 4 3" xfId="40649"/>
    <cellStyle name="Percent 4 7 2 4 3 2" xfId="40650"/>
    <cellStyle name="Percent 4 7 2 4 3 2 2" xfId="40651"/>
    <cellStyle name="Percent 4 7 2 4 3 2 3" xfId="40652"/>
    <cellStyle name="Percent 4 7 2 4 3 2 4" xfId="40653"/>
    <cellStyle name="Percent 4 7 2 4 3 3" xfId="40654"/>
    <cellStyle name="Percent 4 7 2 4 3 3 2" xfId="40655"/>
    <cellStyle name="Percent 4 7 2 4 3 3 3" xfId="40656"/>
    <cellStyle name="Percent 4 7 2 4 3 3 4" xfId="40657"/>
    <cellStyle name="Percent 4 7 2 4 3 4" xfId="40658"/>
    <cellStyle name="Percent 4 7 2 4 3 5" xfId="40659"/>
    <cellStyle name="Percent 4 7 2 4 3 6" xfId="40660"/>
    <cellStyle name="Percent 4 7 2 4 4" xfId="40661"/>
    <cellStyle name="Percent 4 7 2 4 4 2" xfId="40662"/>
    <cellStyle name="Percent 4 7 2 4 4 3" xfId="40663"/>
    <cellStyle name="Percent 4 7 2 4 4 4" xfId="40664"/>
    <cellStyle name="Percent 4 7 2 4 5" xfId="40665"/>
    <cellStyle name="Percent 4 7 2 4 5 2" xfId="40666"/>
    <cellStyle name="Percent 4 7 2 4 5 3" xfId="40667"/>
    <cellStyle name="Percent 4 7 2 4 5 4" xfId="40668"/>
    <cellStyle name="Percent 4 7 2 4 6" xfId="40669"/>
    <cellStyle name="Percent 4 7 2 4 7" xfId="40670"/>
    <cellStyle name="Percent 4 7 2 4 8" xfId="40671"/>
    <cellStyle name="Percent 4 7 2 5" xfId="40672"/>
    <cellStyle name="Percent 4 7 2 5 2" xfId="40673"/>
    <cellStyle name="Percent 4 7 2 5 2 2" xfId="40674"/>
    <cellStyle name="Percent 4 7 2 5 2 2 2" xfId="40675"/>
    <cellStyle name="Percent 4 7 2 5 2 2 3" xfId="40676"/>
    <cellStyle name="Percent 4 7 2 5 2 2 4" xfId="40677"/>
    <cellStyle name="Percent 4 7 2 5 2 3" xfId="40678"/>
    <cellStyle name="Percent 4 7 2 5 2 3 2" xfId="40679"/>
    <cellStyle name="Percent 4 7 2 5 2 3 3" xfId="40680"/>
    <cellStyle name="Percent 4 7 2 5 2 3 4" xfId="40681"/>
    <cellStyle name="Percent 4 7 2 5 2 4" xfId="40682"/>
    <cellStyle name="Percent 4 7 2 5 2 5" xfId="40683"/>
    <cellStyle name="Percent 4 7 2 5 2 6" xfId="40684"/>
    <cellStyle name="Percent 4 7 2 5 3" xfId="40685"/>
    <cellStyle name="Percent 4 7 2 5 3 2" xfId="40686"/>
    <cellStyle name="Percent 4 7 2 5 3 2 2" xfId="40687"/>
    <cellStyle name="Percent 4 7 2 5 3 2 3" xfId="40688"/>
    <cellStyle name="Percent 4 7 2 5 3 2 4" xfId="40689"/>
    <cellStyle name="Percent 4 7 2 5 3 3" xfId="40690"/>
    <cellStyle name="Percent 4 7 2 5 3 3 2" xfId="40691"/>
    <cellStyle name="Percent 4 7 2 5 3 3 3" xfId="40692"/>
    <cellStyle name="Percent 4 7 2 5 3 3 4" xfId="40693"/>
    <cellStyle name="Percent 4 7 2 5 3 4" xfId="40694"/>
    <cellStyle name="Percent 4 7 2 5 3 5" xfId="40695"/>
    <cellStyle name="Percent 4 7 2 5 3 6" xfId="40696"/>
    <cellStyle name="Percent 4 7 2 5 4" xfId="40697"/>
    <cellStyle name="Percent 4 7 2 5 4 2" xfId="40698"/>
    <cellStyle name="Percent 4 7 2 5 4 3" xfId="40699"/>
    <cellStyle name="Percent 4 7 2 5 4 4" xfId="40700"/>
    <cellStyle name="Percent 4 7 2 5 5" xfId="40701"/>
    <cellStyle name="Percent 4 7 2 5 5 2" xfId="40702"/>
    <cellStyle name="Percent 4 7 2 5 5 3" xfId="40703"/>
    <cellStyle name="Percent 4 7 2 5 5 4" xfId="40704"/>
    <cellStyle name="Percent 4 7 2 5 6" xfId="40705"/>
    <cellStyle name="Percent 4 7 2 5 7" xfId="40706"/>
    <cellStyle name="Percent 4 7 2 5 8" xfId="40707"/>
    <cellStyle name="Percent 4 7 2 6" xfId="40708"/>
    <cellStyle name="Percent 4 7 2 6 2" xfId="40709"/>
    <cellStyle name="Percent 4 7 2 6 2 2" xfId="40710"/>
    <cellStyle name="Percent 4 7 2 6 2 3" xfId="40711"/>
    <cellStyle name="Percent 4 7 2 6 2 4" xfId="40712"/>
    <cellStyle name="Percent 4 7 2 6 3" xfId="40713"/>
    <cellStyle name="Percent 4 7 2 6 3 2" xfId="40714"/>
    <cellStyle name="Percent 4 7 2 6 3 3" xfId="40715"/>
    <cellStyle name="Percent 4 7 2 6 3 4" xfId="40716"/>
    <cellStyle name="Percent 4 7 2 6 4" xfId="40717"/>
    <cellStyle name="Percent 4 7 2 6 5" xfId="40718"/>
    <cellStyle name="Percent 4 7 2 6 6" xfId="40719"/>
    <cellStyle name="Percent 4 7 2 7" xfId="40720"/>
    <cellStyle name="Percent 4 7 2 7 2" xfId="40721"/>
    <cellStyle name="Percent 4 7 2 7 2 2" xfId="40722"/>
    <cellStyle name="Percent 4 7 2 7 2 3" xfId="40723"/>
    <cellStyle name="Percent 4 7 2 7 2 4" xfId="40724"/>
    <cellStyle name="Percent 4 7 2 7 3" xfId="40725"/>
    <cellStyle name="Percent 4 7 2 7 3 2" xfId="40726"/>
    <cellStyle name="Percent 4 7 2 7 3 3" xfId="40727"/>
    <cellStyle name="Percent 4 7 2 7 3 4" xfId="40728"/>
    <cellStyle name="Percent 4 7 2 7 4" xfId="40729"/>
    <cellStyle name="Percent 4 7 2 7 5" xfId="40730"/>
    <cellStyle name="Percent 4 7 2 7 6" xfId="40731"/>
    <cellStyle name="Percent 4 7 2 8" xfId="40732"/>
    <cellStyle name="Percent 4 7 2 8 2" xfId="40733"/>
    <cellStyle name="Percent 4 7 2 8 3" xfId="40734"/>
    <cellStyle name="Percent 4 7 2 8 4" xfId="40735"/>
    <cellStyle name="Percent 4 7 2 9" xfId="40736"/>
    <cellStyle name="Percent 4 7 2 9 2" xfId="40737"/>
    <cellStyle name="Percent 4 7 2 9 3" xfId="40738"/>
    <cellStyle name="Percent 4 7 2 9 4" xfId="40739"/>
    <cellStyle name="Percent 4 7 3" xfId="40740"/>
    <cellStyle name="Percent 4 7 3 10" xfId="40741"/>
    <cellStyle name="Percent 4 7 3 2" xfId="40742"/>
    <cellStyle name="Percent 4 7 3 2 2" xfId="40743"/>
    <cellStyle name="Percent 4 7 3 2 2 2" xfId="40744"/>
    <cellStyle name="Percent 4 7 3 2 2 2 2" xfId="40745"/>
    <cellStyle name="Percent 4 7 3 2 2 2 3" xfId="40746"/>
    <cellStyle name="Percent 4 7 3 2 2 2 4" xfId="40747"/>
    <cellStyle name="Percent 4 7 3 2 2 3" xfId="40748"/>
    <cellStyle name="Percent 4 7 3 2 2 3 2" xfId="40749"/>
    <cellStyle name="Percent 4 7 3 2 2 3 3" xfId="40750"/>
    <cellStyle name="Percent 4 7 3 2 2 3 4" xfId="40751"/>
    <cellStyle name="Percent 4 7 3 2 2 4" xfId="40752"/>
    <cellStyle name="Percent 4 7 3 2 2 5" xfId="40753"/>
    <cellStyle name="Percent 4 7 3 2 2 6" xfId="40754"/>
    <cellStyle name="Percent 4 7 3 2 3" xfId="40755"/>
    <cellStyle name="Percent 4 7 3 2 3 2" xfId="40756"/>
    <cellStyle name="Percent 4 7 3 2 3 2 2" xfId="40757"/>
    <cellStyle name="Percent 4 7 3 2 3 2 3" xfId="40758"/>
    <cellStyle name="Percent 4 7 3 2 3 2 4" xfId="40759"/>
    <cellStyle name="Percent 4 7 3 2 3 3" xfId="40760"/>
    <cellStyle name="Percent 4 7 3 2 3 3 2" xfId="40761"/>
    <cellStyle name="Percent 4 7 3 2 3 3 3" xfId="40762"/>
    <cellStyle name="Percent 4 7 3 2 3 3 4" xfId="40763"/>
    <cellStyle name="Percent 4 7 3 2 3 4" xfId="40764"/>
    <cellStyle name="Percent 4 7 3 2 3 5" xfId="40765"/>
    <cellStyle name="Percent 4 7 3 2 3 6" xfId="40766"/>
    <cellStyle name="Percent 4 7 3 2 4" xfId="40767"/>
    <cellStyle name="Percent 4 7 3 2 4 2" xfId="40768"/>
    <cellStyle name="Percent 4 7 3 2 4 3" xfId="40769"/>
    <cellStyle name="Percent 4 7 3 2 4 4" xfId="40770"/>
    <cellStyle name="Percent 4 7 3 2 5" xfId="40771"/>
    <cellStyle name="Percent 4 7 3 2 5 2" xfId="40772"/>
    <cellStyle name="Percent 4 7 3 2 5 3" xfId="40773"/>
    <cellStyle name="Percent 4 7 3 2 5 4" xfId="40774"/>
    <cellStyle name="Percent 4 7 3 2 6" xfId="40775"/>
    <cellStyle name="Percent 4 7 3 2 7" xfId="40776"/>
    <cellStyle name="Percent 4 7 3 2 8" xfId="40777"/>
    <cellStyle name="Percent 4 7 3 3" xfId="40778"/>
    <cellStyle name="Percent 4 7 3 3 2" xfId="40779"/>
    <cellStyle name="Percent 4 7 3 3 2 2" xfId="40780"/>
    <cellStyle name="Percent 4 7 3 3 2 2 2" xfId="40781"/>
    <cellStyle name="Percent 4 7 3 3 2 2 3" xfId="40782"/>
    <cellStyle name="Percent 4 7 3 3 2 2 4" xfId="40783"/>
    <cellStyle name="Percent 4 7 3 3 2 3" xfId="40784"/>
    <cellStyle name="Percent 4 7 3 3 2 3 2" xfId="40785"/>
    <cellStyle name="Percent 4 7 3 3 2 3 3" xfId="40786"/>
    <cellStyle name="Percent 4 7 3 3 2 3 4" xfId="40787"/>
    <cellStyle name="Percent 4 7 3 3 2 4" xfId="40788"/>
    <cellStyle name="Percent 4 7 3 3 2 5" xfId="40789"/>
    <cellStyle name="Percent 4 7 3 3 2 6" xfId="40790"/>
    <cellStyle name="Percent 4 7 3 3 3" xfId="40791"/>
    <cellStyle name="Percent 4 7 3 3 3 2" xfId="40792"/>
    <cellStyle name="Percent 4 7 3 3 3 2 2" xfId="40793"/>
    <cellStyle name="Percent 4 7 3 3 3 2 3" xfId="40794"/>
    <cellStyle name="Percent 4 7 3 3 3 2 4" xfId="40795"/>
    <cellStyle name="Percent 4 7 3 3 3 3" xfId="40796"/>
    <cellStyle name="Percent 4 7 3 3 3 3 2" xfId="40797"/>
    <cellStyle name="Percent 4 7 3 3 3 3 3" xfId="40798"/>
    <cellStyle name="Percent 4 7 3 3 3 3 4" xfId="40799"/>
    <cellStyle name="Percent 4 7 3 3 3 4" xfId="40800"/>
    <cellStyle name="Percent 4 7 3 3 3 5" xfId="40801"/>
    <cellStyle name="Percent 4 7 3 3 3 6" xfId="40802"/>
    <cellStyle name="Percent 4 7 3 3 4" xfId="40803"/>
    <cellStyle name="Percent 4 7 3 3 4 2" xfId="40804"/>
    <cellStyle name="Percent 4 7 3 3 4 3" xfId="40805"/>
    <cellStyle name="Percent 4 7 3 3 4 4" xfId="40806"/>
    <cellStyle name="Percent 4 7 3 3 5" xfId="40807"/>
    <cellStyle name="Percent 4 7 3 3 5 2" xfId="40808"/>
    <cellStyle name="Percent 4 7 3 3 5 3" xfId="40809"/>
    <cellStyle name="Percent 4 7 3 3 5 4" xfId="40810"/>
    <cellStyle name="Percent 4 7 3 3 6" xfId="40811"/>
    <cellStyle name="Percent 4 7 3 3 7" xfId="40812"/>
    <cellStyle name="Percent 4 7 3 3 8" xfId="40813"/>
    <cellStyle name="Percent 4 7 3 4" xfId="40814"/>
    <cellStyle name="Percent 4 7 3 4 2" xfId="40815"/>
    <cellStyle name="Percent 4 7 3 4 2 2" xfId="40816"/>
    <cellStyle name="Percent 4 7 3 4 2 3" xfId="40817"/>
    <cellStyle name="Percent 4 7 3 4 2 4" xfId="40818"/>
    <cellStyle name="Percent 4 7 3 4 3" xfId="40819"/>
    <cellStyle name="Percent 4 7 3 4 3 2" xfId="40820"/>
    <cellStyle name="Percent 4 7 3 4 3 3" xfId="40821"/>
    <cellStyle name="Percent 4 7 3 4 3 4" xfId="40822"/>
    <cellStyle name="Percent 4 7 3 4 4" xfId="40823"/>
    <cellStyle name="Percent 4 7 3 4 5" xfId="40824"/>
    <cellStyle name="Percent 4 7 3 4 6" xfId="40825"/>
    <cellStyle name="Percent 4 7 3 5" xfId="40826"/>
    <cellStyle name="Percent 4 7 3 5 2" xfId="40827"/>
    <cellStyle name="Percent 4 7 3 5 2 2" xfId="40828"/>
    <cellStyle name="Percent 4 7 3 5 2 3" xfId="40829"/>
    <cellStyle name="Percent 4 7 3 5 2 4" xfId="40830"/>
    <cellStyle name="Percent 4 7 3 5 3" xfId="40831"/>
    <cellStyle name="Percent 4 7 3 5 3 2" xfId="40832"/>
    <cellStyle name="Percent 4 7 3 5 3 3" xfId="40833"/>
    <cellStyle name="Percent 4 7 3 5 3 4" xfId="40834"/>
    <cellStyle name="Percent 4 7 3 5 4" xfId="40835"/>
    <cellStyle name="Percent 4 7 3 5 5" xfId="40836"/>
    <cellStyle name="Percent 4 7 3 5 6" xfId="40837"/>
    <cellStyle name="Percent 4 7 3 6" xfId="40838"/>
    <cellStyle name="Percent 4 7 3 6 2" xfId="40839"/>
    <cellStyle name="Percent 4 7 3 6 3" xfId="40840"/>
    <cellStyle name="Percent 4 7 3 6 4" xfId="40841"/>
    <cellStyle name="Percent 4 7 3 7" xfId="40842"/>
    <cellStyle name="Percent 4 7 3 7 2" xfId="40843"/>
    <cellStyle name="Percent 4 7 3 7 3" xfId="40844"/>
    <cellStyle name="Percent 4 7 3 7 4" xfId="40845"/>
    <cellStyle name="Percent 4 7 3 8" xfId="40846"/>
    <cellStyle name="Percent 4 7 3 9" xfId="40847"/>
    <cellStyle name="Percent 4 7 4" xfId="40848"/>
    <cellStyle name="Percent 4 7 4 2" xfId="40849"/>
    <cellStyle name="Percent 4 7 4 2 2" xfId="40850"/>
    <cellStyle name="Percent 4 7 4 2 2 2" xfId="40851"/>
    <cellStyle name="Percent 4 7 4 2 2 3" xfId="40852"/>
    <cellStyle name="Percent 4 7 4 2 2 4" xfId="40853"/>
    <cellStyle name="Percent 4 7 4 2 3" xfId="40854"/>
    <cellStyle name="Percent 4 7 4 2 3 2" xfId="40855"/>
    <cellStyle name="Percent 4 7 4 2 3 3" xfId="40856"/>
    <cellStyle name="Percent 4 7 4 2 3 4" xfId="40857"/>
    <cellStyle name="Percent 4 7 4 2 4" xfId="40858"/>
    <cellStyle name="Percent 4 7 4 2 5" xfId="40859"/>
    <cellStyle name="Percent 4 7 4 2 6" xfId="40860"/>
    <cellStyle name="Percent 4 7 4 3" xfId="40861"/>
    <cellStyle name="Percent 4 7 4 3 2" xfId="40862"/>
    <cellStyle name="Percent 4 7 4 3 2 2" xfId="40863"/>
    <cellStyle name="Percent 4 7 4 3 2 3" xfId="40864"/>
    <cellStyle name="Percent 4 7 4 3 2 4" xfId="40865"/>
    <cellStyle name="Percent 4 7 4 3 3" xfId="40866"/>
    <cellStyle name="Percent 4 7 4 3 3 2" xfId="40867"/>
    <cellStyle name="Percent 4 7 4 3 3 3" xfId="40868"/>
    <cellStyle name="Percent 4 7 4 3 3 4" xfId="40869"/>
    <cellStyle name="Percent 4 7 4 3 4" xfId="40870"/>
    <cellStyle name="Percent 4 7 4 3 5" xfId="40871"/>
    <cellStyle name="Percent 4 7 4 3 6" xfId="40872"/>
    <cellStyle name="Percent 4 7 4 4" xfId="40873"/>
    <cellStyle name="Percent 4 7 4 4 2" xfId="40874"/>
    <cellStyle name="Percent 4 7 4 4 3" xfId="40875"/>
    <cellStyle name="Percent 4 7 4 4 4" xfId="40876"/>
    <cellStyle name="Percent 4 7 4 5" xfId="40877"/>
    <cellStyle name="Percent 4 7 4 5 2" xfId="40878"/>
    <cellStyle name="Percent 4 7 4 5 3" xfId="40879"/>
    <cellStyle name="Percent 4 7 4 5 4" xfId="40880"/>
    <cellStyle name="Percent 4 7 4 6" xfId="40881"/>
    <cellStyle name="Percent 4 7 4 7" xfId="40882"/>
    <cellStyle name="Percent 4 7 4 8" xfId="40883"/>
    <cellStyle name="Percent 4 7 5" xfId="40884"/>
    <cellStyle name="Percent 4 7 5 2" xfId="40885"/>
    <cellStyle name="Percent 4 7 5 2 2" xfId="40886"/>
    <cellStyle name="Percent 4 7 5 2 2 2" xfId="40887"/>
    <cellStyle name="Percent 4 7 5 2 2 3" xfId="40888"/>
    <cellStyle name="Percent 4 7 5 2 2 4" xfId="40889"/>
    <cellStyle name="Percent 4 7 5 2 3" xfId="40890"/>
    <cellStyle name="Percent 4 7 5 2 3 2" xfId="40891"/>
    <cellStyle name="Percent 4 7 5 2 3 3" xfId="40892"/>
    <cellStyle name="Percent 4 7 5 2 3 4" xfId="40893"/>
    <cellStyle name="Percent 4 7 5 2 4" xfId="40894"/>
    <cellStyle name="Percent 4 7 5 2 5" xfId="40895"/>
    <cellStyle name="Percent 4 7 5 2 6" xfId="40896"/>
    <cellStyle name="Percent 4 7 5 3" xfId="40897"/>
    <cellStyle name="Percent 4 7 5 3 2" xfId="40898"/>
    <cellStyle name="Percent 4 7 5 3 2 2" xfId="40899"/>
    <cellStyle name="Percent 4 7 5 3 2 3" xfId="40900"/>
    <cellStyle name="Percent 4 7 5 3 2 4" xfId="40901"/>
    <cellStyle name="Percent 4 7 5 3 3" xfId="40902"/>
    <cellStyle name="Percent 4 7 5 3 3 2" xfId="40903"/>
    <cellStyle name="Percent 4 7 5 3 3 3" xfId="40904"/>
    <cellStyle name="Percent 4 7 5 3 3 4" xfId="40905"/>
    <cellStyle name="Percent 4 7 5 3 4" xfId="40906"/>
    <cellStyle name="Percent 4 7 5 3 5" xfId="40907"/>
    <cellStyle name="Percent 4 7 5 3 6" xfId="40908"/>
    <cellStyle name="Percent 4 7 5 4" xfId="40909"/>
    <cellStyle name="Percent 4 7 5 4 2" xfId="40910"/>
    <cellStyle name="Percent 4 7 5 4 3" xfId="40911"/>
    <cellStyle name="Percent 4 7 5 4 4" xfId="40912"/>
    <cellStyle name="Percent 4 7 5 5" xfId="40913"/>
    <cellStyle name="Percent 4 7 5 5 2" xfId="40914"/>
    <cellStyle name="Percent 4 7 5 5 3" xfId="40915"/>
    <cellStyle name="Percent 4 7 5 5 4" xfId="40916"/>
    <cellStyle name="Percent 4 7 5 6" xfId="40917"/>
    <cellStyle name="Percent 4 7 5 7" xfId="40918"/>
    <cellStyle name="Percent 4 7 5 8" xfId="40919"/>
    <cellStyle name="Percent 4 7 6" xfId="40920"/>
    <cellStyle name="Percent 4 7 6 2" xfId="40921"/>
    <cellStyle name="Percent 4 7 6 2 2" xfId="40922"/>
    <cellStyle name="Percent 4 7 6 2 2 2" xfId="40923"/>
    <cellStyle name="Percent 4 7 6 2 2 3" xfId="40924"/>
    <cellStyle name="Percent 4 7 6 2 2 4" xfId="40925"/>
    <cellStyle name="Percent 4 7 6 2 3" xfId="40926"/>
    <cellStyle name="Percent 4 7 6 2 3 2" xfId="40927"/>
    <cellStyle name="Percent 4 7 6 2 3 3" xfId="40928"/>
    <cellStyle name="Percent 4 7 6 2 3 4" xfId="40929"/>
    <cellStyle name="Percent 4 7 6 2 4" xfId="40930"/>
    <cellStyle name="Percent 4 7 6 2 5" xfId="40931"/>
    <cellStyle name="Percent 4 7 6 2 6" xfId="40932"/>
    <cellStyle name="Percent 4 7 6 3" xfId="40933"/>
    <cellStyle name="Percent 4 7 6 3 2" xfId="40934"/>
    <cellStyle name="Percent 4 7 6 3 2 2" xfId="40935"/>
    <cellStyle name="Percent 4 7 6 3 2 3" xfId="40936"/>
    <cellStyle name="Percent 4 7 6 3 2 4" xfId="40937"/>
    <cellStyle name="Percent 4 7 6 3 3" xfId="40938"/>
    <cellStyle name="Percent 4 7 6 3 3 2" xfId="40939"/>
    <cellStyle name="Percent 4 7 6 3 3 3" xfId="40940"/>
    <cellStyle name="Percent 4 7 6 3 3 4" xfId="40941"/>
    <cellStyle name="Percent 4 7 6 3 4" xfId="40942"/>
    <cellStyle name="Percent 4 7 6 3 5" xfId="40943"/>
    <cellStyle name="Percent 4 7 6 3 6" xfId="40944"/>
    <cellStyle name="Percent 4 7 6 4" xfId="40945"/>
    <cellStyle name="Percent 4 7 6 4 2" xfId="40946"/>
    <cellStyle name="Percent 4 7 6 4 3" xfId="40947"/>
    <cellStyle name="Percent 4 7 6 4 4" xfId="40948"/>
    <cellStyle name="Percent 4 7 6 5" xfId="40949"/>
    <cellStyle name="Percent 4 7 6 5 2" xfId="40950"/>
    <cellStyle name="Percent 4 7 6 5 3" xfId="40951"/>
    <cellStyle name="Percent 4 7 6 5 4" xfId="40952"/>
    <cellStyle name="Percent 4 7 6 6" xfId="40953"/>
    <cellStyle name="Percent 4 7 6 7" xfId="40954"/>
    <cellStyle name="Percent 4 7 6 8" xfId="40955"/>
    <cellStyle name="Percent 4 7 7" xfId="40956"/>
    <cellStyle name="Percent 4 7 7 2" xfId="40957"/>
    <cellStyle name="Percent 4 7 7 2 2" xfId="40958"/>
    <cellStyle name="Percent 4 7 7 2 3" xfId="40959"/>
    <cellStyle name="Percent 4 7 7 2 4" xfId="40960"/>
    <cellStyle name="Percent 4 7 7 3" xfId="40961"/>
    <cellStyle name="Percent 4 7 7 3 2" xfId="40962"/>
    <cellStyle name="Percent 4 7 7 3 3" xfId="40963"/>
    <cellStyle name="Percent 4 7 7 3 4" xfId="40964"/>
    <cellStyle name="Percent 4 7 7 4" xfId="40965"/>
    <cellStyle name="Percent 4 7 7 5" xfId="40966"/>
    <cellStyle name="Percent 4 7 7 6" xfId="40967"/>
    <cellStyle name="Percent 4 7 8" xfId="40968"/>
    <cellStyle name="Percent 4 7 8 2" xfId="40969"/>
    <cellStyle name="Percent 4 7 8 2 2" xfId="40970"/>
    <cellStyle name="Percent 4 7 8 2 3" xfId="40971"/>
    <cellStyle name="Percent 4 7 8 2 4" xfId="40972"/>
    <cellStyle name="Percent 4 7 8 3" xfId="40973"/>
    <cellStyle name="Percent 4 7 8 3 2" xfId="40974"/>
    <cellStyle name="Percent 4 7 8 3 3" xfId="40975"/>
    <cellStyle name="Percent 4 7 8 3 4" xfId="40976"/>
    <cellStyle name="Percent 4 7 8 4" xfId="40977"/>
    <cellStyle name="Percent 4 7 8 5" xfId="40978"/>
    <cellStyle name="Percent 4 7 8 6" xfId="40979"/>
    <cellStyle name="Percent 4 7 9" xfId="40980"/>
    <cellStyle name="Percent 4 7 9 2" xfId="40981"/>
    <cellStyle name="Percent 4 7 9 3" xfId="40982"/>
    <cellStyle name="Percent 4 7 9 4" xfId="40983"/>
    <cellStyle name="Percent 4 8" xfId="40984"/>
    <cellStyle name="Percent 4 8 10" xfId="40985"/>
    <cellStyle name="Percent 4 8 11" xfId="40986"/>
    <cellStyle name="Percent 4 8 12" xfId="40987"/>
    <cellStyle name="Percent 4 8 2" xfId="40988"/>
    <cellStyle name="Percent 4 8 2 10" xfId="40989"/>
    <cellStyle name="Percent 4 8 2 2" xfId="40990"/>
    <cellStyle name="Percent 4 8 2 2 2" xfId="40991"/>
    <cellStyle name="Percent 4 8 2 2 2 2" xfId="40992"/>
    <cellStyle name="Percent 4 8 2 2 2 2 2" xfId="40993"/>
    <cellStyle name="Percent 4 8 2 2 2 2 3" xfId="40994"/>
    <cellStyle name="Percent 4 8 2 2 2 2 4" xfId="40995"/>
    <cellStyle name="Percent 4 8 2 2 2 3" xfId="40996"/>
    <cellStyle name="Percent 4 8 2 2 2 3 2" xfId="40997"/>
    <cellStyle name="Percent 4 8 2 2 2 3 3" xfId="40998"/>
    <cellStyle name="Percent 4 8 2 2 2 3 4" xfId="40999"/>
    <cellStyle name="Percent 4 8 2 2 2 4" xfId="41000"/>
    <cellStyle name="Percent 4 8 2 2 2 5" xfId="41001"/>
    <cellStyle name="Percent 4 8 2 2 2 6" xfId="41002"/>
    <cellStyle name="Percent 4 8 2 2 3" xfId="41003"/>
    <cellStyle name="Percent 4 8 2 2 3 2" xfId="41004"/>
    <cellStyle name="Percent 4 8 2 2 3 2 2" xfId="41005"/>
    <cellStyle name="Percent 4 8 2 2 3 2 3" xfId="41006"/>
    <cellStyle name="Percent 4 8 2 2 3 2 4" xfId="41007"/>
    <cellStyle name="Percent 4 8 2 2 3 3" xfId="41008"/>
    <cellStyle name="Percent 4 8 2 2 3 3 2" xfId="41009"/>
    <cellStyle name="Percent 4 8 2 2 3 3 3" xfId="41010"/>
    <cellStyle name="Percent 4 8 2 2 3 3 4" xfId="41011"/>
    <cellStyle name="Percent 4 8 2 2 3 4" xfId="41012"/>
    <cellStyle name="Percent 4 8 2 2 3 5" xfId="41013"/>
    <cellStyle name="Percent 4 8 2 2 3 6" xfId="41014"/>
    <cellStyle name="Percent 4 8 2 2 4" xfId="41015"/>
    <cellStyle name="Percent 4 8 2 2 4 2" xfId="41016"/>
    <cellStyle name="Percent 4 8 2 2 4 3" xfId="41017"/>
    <cellStyle name="Percent 4 8 2 2 4 4" xfId="41018"/>
    <cellStyle name="Percent 4 8 2 2 5" xfId="41019"/>
    <cellStyle name="Percent 4 8 2 2 5 2" xfId="41020"/>
    <cellStyle name="Percent 4 8 2 2 5 3" xfId="41021"/>
    <cellStyle name="Percent 4 8 2 2 5 4" xfId="41022"/>
    <cellStyle name="Percent 4 8 2 2 6" xfId="41023"/>
    <cellStyle name="Percent 4 8 2 2 7" xfId="41024"/>
    <cellStyle name="Percent 4 8 2 2 8" xfId="41025"/>
    <cellStyle name="Percent 4 8 2 3" xfId="41026"/>
    <cellStyle name="Percent 4 8 2 3 2" xfId="41027"/>
    <cellStyle name="Percent 4 8 2 3 2 2" xfId="41028"/>
    <cellStyle name="Percent 4 8 2 3 2 2 2" xfId="41029"/>
    <cellStyle name="Percent 4 8 2 3 2 2 3" xfId="41030"/>
    <cellStyle name="Percent 4 8 2 3 2 2 4" xfId="41031"/>
    <cellStyle name="Percent 4 8 2 3 2 3" xfId="41032"/>
    <cellStyle name="Percent 4 8 2 3 2 3 2" xfId="41033"/>
    <cellStyle name="Percent 4 8 2 3 2 3 3" xfId="41034"/>
    <cellStyle name="Percent 4 8 2 3 2 3 4" xfId="41035"/>
    <cellStyle name="Percent 4 8 2 3 2 4" xfId="41036"/>
    <cellStyle name="Percent 4 8 2 3 2 5" xfId="41037"/>
    <cellStyle name="Percent 4 8 2 3 2 6" xfId="41038"/>
    <cellStyle name="Percent 4 8 2 3 3" xfId="41039"/>
    <cellStyle name="Percent 4 8 2 3 3 2" xfId="41040"/>
    <cellStyle name="Percent 4 8 2 3 3 2 2" xfId="41041"/>
    <cellStyle name="Percent 4 8 2 3 3 2 3" xfId="41042"/>
    <cellStyle name="Percent 4 8 2 3 3 2 4" xfId="41043"/>
    <cellStyle name="Percent 4 8 2 3 3 3" xfId="41044"/>
    <cellStyle name="Percent 4 8 2 3 3 3 2" xfId="41045"/>
    <cellStyle name="Percent 4 8 2 3 3 3 3" xfId="41046"/>
    <cellStyle name="Percent 4 8 2 3 3 3 4" xfId="41047"/>
    <cellStyle name="Percent 4 8 2 3 3 4" xfId="41048"/>
    <cellStyle name="Percent 4 8 2 3 3 5" xfId="41049"/>
    <cellStyle name="Percent 4 8 2 3 3 6" xfId="41050"/>
    <cellStyle name="Percent 4 8 2 3 4" xfId="41051"/>
    <cellStyle name="Percent 4 8 2 3 4 2" xfId="41052"/>
    <cellStyle name="Percent 4 8 2 3 4 3" xfId="41053"/>
    <cellStyle name="Percent 4 8 2 3 4 4" xfId="41054"/>
    <cellStyle name="Percent 4 8 2 3 5" xfId="41055"/>
    <cellStyle name="Percent 4 8 2 3 5 2" xfId="41056"/>
    <cellStyle name="Percent 4 8 2 3 5 3" xfId="41057"/>
    <cellStyle name="Percent 4 8 2 3 5 4" xfId="41058"/>
    <cellStyle name="Percent 4 8 2 3 6" xfId="41059"/>
    <cellStyle name="Percent 4 8 2 3 7" xfId="41060"/>
    <cellStyle name="Percent 4 8 2 3 8" xfId="41061"/>
    <cellStyle name="Percent 4 8 2 4" xfId="41062"/>
    <cellStyle name="Percent 4 8 2 4 2" xfId="41063"/>
    <cellStyle name="Percent 4 8 2 4 2 2" xfId="41064"/>
    <cellStyle name="Percent 4 8 2 4 2 3" xfId="41065"/>
    <cellStyle name="Percent 4 8 2 4 2 4" xfId="41066"/>
    <cellStyle name="Percent 4 8 2 4 3" xfId="41067"/>
    <cellStyle name="Percent 4 8 2 4 3 2" xfId="41068"/>
    <cellStyle name="Percent 4 8 2 4 3 3" xfId="41069"/>
    <cellStyle name="Percent 4 8 2 4 3 4" xfId="41070"/>
    <cellStyle name="Percent 4 8 2 4 4" xfId="41071"/>
    <cellStyle name="Percent 4 8 2 4 5" xfId="41072"/>
    <cellStyle name="Percent 4 8 2 4 6" xfId="41073"/>
    <cellStyle name="Percent 4 8 2 5" xfId="41074"/>
    <cellStyle name="Percent 4 8 2 5 2" xfId="41075"/>
    <cellStyle name="Percent 4 8 2 5 2 2" xfId="41076"/>
    <cellStyle name="Percent 4 8 2 5 2 3" xfId="41077"/>
    <cellStyle name="Percent 4 8 2 5 2 4" xfId="41078"/>
    <cellStyle name="Percent 4 8 2 5 3" xfId="41079"/>
    <cellStyle name="Percent 4 8 2 5 3 2" xfId="41080"/>
    <cellStyle name="Percent 4 8 2 5 3 3" xfId="41081"/>
    <cellStyle name="Percent 4 8 2 5 3 4" xfId="41082"/>
    <cellStyle name="Percent 4 8 2 5 4" xfId="41083"/>
    <cellStyle name="Percent 4 8 2 5 5" xfId="41084"/>
    <cellStyle name="Percent 4 8 2 5 6" xfId="41085"/>
    <cellStyle name="Percent 4 8 2 6" xfId="41086"/>
    <cellStyle name="Percent 4 8 2 6 2" xfId="41087"/>
    <cellStyle name="Percent 4 8 2 6 3" xfId="41088"/>
    <cellStyle name="Percent 4 8 2 6 4" xfId="41089"/>
    <cellStyle name="Percent 4 8 2 7" xfId="41090"/>
    <cellStyle name="Percent 4 8 2 7 2" xfId="41091"/>
    <cellStyle name="Percent 4 8 2 7 3" xfId="41092"/>
    <cellStyle name="Percent 4 8 2 7 4" xfId="41093"/>
    <cellStyle name="Percent 4 8 2 8" xfId="41094"/>
    <cellStyle name="Percent 4 8 2 9" xfId="41095"/>
    <cellStyle name="Percent 4 8 3" xfId="41096"/>
    <cellStyle name="Percent 4 8 3 2" xfId="41097"/>
    <cellStyle name="Percent 4 8 3 2 2" xfId="41098"/>
    <cellStyle name="Percent 4 8 3 2 2 2" xfId="41099"/>
    <cellStyle name="Percent 4 8 3 2 2 3" xfId="41100"/>
    <cellStyle name="Percent 4 8 3 2 2 4" xfId="41101"/>
    <cellStyle name="Percent 4 8 3 2 3" xfId="41102"/>
    <cellStyle name="Percent 4 8 3 2 3 2" xfId="41103"/>
    <cellStyle name="Percent 4 8 3 2 3 3" xfId="41104"/>
    <cellStyle name="Percent 4 8 3 2 3 4" xfId="41105"/>
    <cellStyle name="Percent 4 8 3 2 4" xfId="41106"/>
    <cellStyle name="Percent 4 8 3 2 5" xfId="41107"/>
    <cellStyle name="Percent 4 8 3 2 6" xfId="41108"/>
    <cellStyle name="Percent 4 8 3 3" xfId="41109"/>
    <cellStyle name="Percent 4 8 3 3 2" xfId="41110"/>
    <cellStyle name="Percent 4 8 3 3 2 2" xfId="41111"/>
    <cellStyle name="Percent 4 8 3 3 2 3" xfId="41112"/>
    <cellStyle name="Percent 4 8 3 3 2 4" xfId="41113"/>
    <cellStyle name="Percent 4 8 3 3 3" xfId="41114"/>
    <cellStyle name="Percent 4 8 3 3 3 2" xfId="41115"/>
    <cellStyle name="Percent 4 8 3 3 3 3" xfId="41116"/>
    <cellStyle name="Percent 4 8 3 3 3 4" xfId="41117"/>
    <cellStyle name="Percent 4 8 3 3 4" xfId="41118"/>
    <cellStyle name="Percent 4 8 3 3 5" xfId="41119"/>
    <cellStyle name="Percent 4 8 3 3 6" xfId="41120"/>
    <cellStyle name="Percent 4 8 3 4" xfId="41121"/>
    <cellStyle name="Percent 4 8 3 4 2" xfId="41122"/>
    <cellStyle name="Percent 4 8 3 4 3" xfId="41123"/>
    <cellStyle name="Percent 4 8 3 4 4" xfId="41124"/>
    <cellStyle name="Percent 4 8 3 5" xfId="41125"/>
    <cellStyle name="Percent 4 8 3 5 2" xfId="41126"/>
    <cellStyle name="Percent 4 8 3 5 3" xfId="41127"/>
    <cellStyle name="Percent 4 8 3 5 4" xfId="41128"/>
    <cellStyle name="Percent 4 8 3 6" xfId="41129"/>
    <cellStyle name="Percent 4 8 3 7" xfId="41130"/>
    <cellStyle name="Percent 4 8 3 8" xfId="41131"/>
    <cellStyle name="Percent 4 8 4" xfId="41132"/>
    <cellStyle name="Percent 4 8 4 2" xfId="41133"/>
    <cellStyle name="Percent 4 8 4 2 2" xfId="41134"/>
    <cellStyle name="Percent 4 8 4 2 2 2" xfId="41135"/>
    <cellStyle name="Percent 4 8 4 2 2 3" xfId="41136"/>
    <cellStyle name="Percent 4 8 4 2 2 4" xfId="41137"/>
    <cellStyle name="Percent 4 8 4 2 3" xfId="41138"/>
    <cellStyle name="Percent 4 8 4 2 3 2" xfId="41139"/>
    <cellStyle name="Percent 4 8 4 2 3 3" xfId="41140"/>
    <cellStyle name="Percent 4 8 4 2 3 4" xfId="41141"/>
    <cellStyle name="Percent 4 8 4 2 4" xfId="41142"/>
    <cellStyle name="Percent 4 8 4 2 5" xfId="41143"/>
    <cellStyle name="Percent 4 8 4 2 6" xfId="41144"/>
    <cellStyle name="Percent 4 8 4 3" xfId="41145"/>
    <cellStyle name="Percent 4 8 4 3 2" xfId="41146"/>
    <cellStyle name="Percent 4 8 4 3 2 2" xfId="41147"/>
    <cellStyle name="Percent 4 8 4 3 2 3" xfId="41148"/>
    <cellStyle name="Percent 4 8 4 3 2 4" xfId="41149"/>
    <cellStyle name="Percent 4 8 4 3 3" xfId="41150"/>
    <cellStyle name="Percent 4 8 4 3 3 2" xfId="41151"/>
    <cellStyle name="Percent 4 8 4 3 3 3" xfId="41152"/>
    <cellStyle name="Percent 4 8 4 3 3 4" xfId="41153"/>
    <cellStyle name="Percent 4 8 4 3 4" xfId="41154"/>
    <cellStyle name="Percent 4 8 4 3 5" xfId="41155"/>
    <cellStyle name="Percent 4 8 4 3 6" xfId="41156"/>
    <cellStyle name="Percent 4 8 4 4" xfId="41157"/>
    <cellStyle name="Percent 4 8 4 4 2" xfId="41158"/>
    <cellStyle name="Percent 4 8 4 4 3" xfId="41159"/>
    <cellStyle name="Percent 4 8 4 4 4" xfId="41160"/>
    <cellStyle name="Percent 4 8 4 5" xfId="41161"/>
    <cellStyle name="Percent 4 8 4 5 2" xfId="41162"/>
    <cellStyle name="Percent 4 8 4 5 3" xfId="41163"/>
    <cellStyle name="Percent 4 8 4 5 4" xfId="41164"/>
    <cellStyle name="Percent 4 8 4 6" xfId="41165"/>
    <cellStyle name="Percent 4 8 4 7" xfId="41166"/>
    <cellStyle name="Percent 4 8 4 8" xfId="41167"/>
    <cellStyle name="Percent 4 8 5" xfId="41168"/>
    <cellStyle name="Percent 4 8 5 2" xfId="41169"/>
    <cellStyle name="Percent 4 8 5 2 2" xfId="41170"/>
    <cellStyle name="Percent 4 8 5 2 2 2" xfId="41171"/>
    <cellStyle name="Percent 4 8 5 2 2 3" xfId="41172"/>
    <cellStyle name="Percent 4 8 5 2 2 4" xfId="41173"/>
    <cellStyle name="Percent 4 8 5 2 3" xfId="41174"/>
    <cellStyle name="Percent 4 8 5 2 3 2" xfId="41175"/>
    <cellStyle name="Percent 4 8 5 2 3 3" xfId="41176"/>
    <cellStyle name="Percent 4 8 5 2 3 4" xfId="41177"/>
    <cellStyle name="Percent 4 8 5 2 4" xfId="41178"/>
    <cellStyle name="Percent 4 8 5 2 5" xfId="41179"/>
    <cellStyle name="Percent 4 8 5 2 6" xfId="41180"/>
    <cellStyle name="Percent 4 8 5 3" xfId="41181"/>
    <cellStyle name="Percent 4 8 5 3 2" xfId="41182"/>
    <cellStyle name="Percent 4 8 5 3 2 2" xfId="41183"/>
    <cellStyle name="Percent 4 8 5 3 2 3" xfId="41184"/>
    <cellStyle name="Percent 4 8 5 3 2 4" xfId="41185"/>
    <cellStyle name="Percent 4 8 5 3 3" xfId="41186"/>
    <cellStyle name="Percent 4 8 5 3 3 2" xfId="41187"/>
    <cellStyle name="Percent 4 8 5 3 3 3" xfId="41188"/>
    <cellStyle name="Percent 4 8 5 3 3 4" xfId="41189"/>
    <cellStyle name="Percent 4 8 5 3 4" xfId="41190"/>
    <cellStyle name="Percent 4 8 5 3 5" xfId="41191"/>
    <cellStyle name="Percent 4 8 5 3 6" xfId="41192"/>
    <cellStyle name="Percent 4 8 5 4" xfId="41193"/>
    <cellStyle name="Percent 4 8 5 4 2" xfId="41194"/>
    <cellStyle name="Percent 4 8 5 4 3" xfId="41195"/>
    <cellStyle name="Percent 4 8 5 4 4" xfId="41196"/>
    <cellStyle name="Percent 4 8 5 5" xfId="41197"/>
    <cellStyle name="Percent 4 8 5 5 2" xfId="41198"/>
    <cellStyle name="Percent 4 8 5 5 3" xfId="41199"/>
    <cellStyle name="Percent 4 8 5 5 4" xfId="41200"/>
    <cellStyle name="Percent 4 8 5 6" xfId="41201"/>
    <cellStyle name="Percent 4 8 5 7" xfId="41202"/>
    <cellStyle name="Percent 4 8 5 8" xfId="41203"/>
    <cellStyle name="Percent 4 8 6" xfId="41204"/>
    <cellStyle name="Percent 4 8 6 2" xfId="41205"/>
    <cellStyle name="Percent 4 8 6 2 2" xfId="41206"/>
    <cellStyle name="Percent 4 8 6 2 3" xfId="41207"/>
    <cellStyle name="Percent 4 8 6 2 4" xfId="41208"/>
    <cellStyle name="Percent 4 8 6 3" xfId="41209"/>
    <cellStyle name="Percent 4 8 6 3 2" xfId="41210"/>
    <cellStyle name="Percent 4 8 6 3 3" xfId="41211"/>
    <cellStyle name="Percent 4 8 6 3 4" xfId="41212"/>
    <cellStyle name="Percent 4 8 6 4" xfId="41213"/>
    <cellStyle name="Percent 4 8 6 5" xfId="41214"/>
    <cellStyle name="Percent 4 8 6 6" xfId="41215"/>
    <cellStyle name="Percent 4 8 7" xfId="41216"/>
    <cellStyle name="Percent 4 8 7 2" xfId="41217"/>
    <cellStyle name="Percent 4 8 7 2 2" xfId="41218"/>
    <cellStyle name="Percent 4 8 7 2 3" xfId="41219"/>
    <cellStyle name="Percent 4 8 7 2 4" xfId="41220"/>
    <cellStyle name="Percent 4 8 7 3" xfId="41221"/>
    <cellStyle name="Percent 4 8 7 3 2" xfId="41222"/>
    <cellStyle name="Percent 4 8 7 3 3" xfId="41223"/>
    <cellStyle name="Percent 4 8 7 3 4" xfId="41224"/>
    <cellStyle name="Percent 4 8 7 4" xfId="41225"/>
    <cellStyle name="Percent 4 8 7 5" xfId="41226"/>
    <cellStyle name="Percent 4 8 7 6" xfId="41227"/>
    <cellStyle name="Percent 4 8 8" xfId="41228"/>
    <cellStyle name="Percent 4 8 8 2" xfId="41229"/>
    <cellStyle name="Percent 4 8 8 3" xfId="41230"/>
    <cellStyle name="Percent 4 8 8 4" xfId="41231"/>
    <cellStyle name="Percent 4 8 9" xfId="41232"/>
    <cellStyle name="Percent 4 8 9 2" xfId="41233"/>
    <cellStyle name="Percent 4 8 9 3" xfId="41234"/>
    <cellStyle name="Percent 4 8 9 4" xfId="41235"/>
    <cellStyle name="Percent 4 9" xfId="41236"/>
    <cellStyle name="Percent 4 9 10" xfId="41237"/>
    <cellStyle name="Percent 4 9 2" xfId="41238"/>
    <cellStyle name="Percent 4 9 2 2" xfId="41239"/>
    <cellStyle name="Percent 4 9 2 2 2" xfId="41240"/>
    <cellStyle name="Percent 4 9 2 2 2 2" xfId="41241"/>
    <cellStyle name="Percent 4 9 2 2 2 3" xfId="41242"/>
    <cellStyle name="Percent 4 9 2 2 2 4" xfId="41243"/>
    <cellStyle name="Percent 4 9 2 2 3" xfId="41244"/>
    <cellStyle name="Percent 4 9 2 2 3 2" xfId="41245"/>
    <cellStyle name="Percent 4 9 2 2 3 3" xfId="41246"/>
    <cellStyle name="Percent 4 9 2 2 3 4" xfId="41247"/>
    <cellStyle name="Percent 4 9 2 2 4" xfId="41248"/>
    <cellStyle name="Percent 4 9 2 2 5" xfId="41249"/>
    <cellStyle name="Percent 4 9 2 2 6" xfId="41250"/>
    <cellStyle name="Percent 4 9 2 3" xfId="41251"/>
    <cellStyle name="Percent 4 9 2 3 2" xfId="41252"/>
    <cellStyle name="Percent 4 9 2 3 2 2" xfId="41253"/>
    <cellStyle name="Percent 4 9 2 3 2 3" xfId="41254"/>
    <cellStyle name="Percent 4 9 2 3 2 4" xfId="41255"/>
    <cellStyle name="Percent 4 9 2 3 3" xfId="41256"/>
    <cellStyle name="Percent 4 9 2 3 3 2" xfId="41257"/>
    <cellStyle name="Percent 4 9 2 3 3 3" xfId="41258"/>
    <cellStyle name="Percent 4 9 2 3 3 4" xfId="41259"/>
    <cellStyle name="Percent 4 9 2 3 4" xfId="41260"/>
    <cellStyle name="Percent 4 9 2 3 5" xfId="41261"/>
    <cellStyle name="Percent 4 9 2 3 6" xfId="41262"/>
    <cellStyle name="Percent 4 9 2 4" xfId="41263"/>
    <cellStyle name="Percent 4 9 2 4 2" xfId="41264"/>
    <cellStyle name="Percent 4 9 2 4 3" xfId="41265"/>
    <cellStyle name="Percent 4 9 2 4 4" xfId="41266"/>
    <cellStyle name="Percent 4 9 2 5" xfId="41267"/>
    <cellStyle name="Percent 4 9 2 5 2" xfId="41268"/>
    <cellStyle name="Percent 4 9 2 5 3" xfId="41269"/>
    <cellStyle name="Percent 4 9 2 5 4" xfId="41270"/>
    <cellStyle name="Percent 4 9 2 6" xfId="41271"/>
    <cellStyle name="Percent 4 9 2 7" xfId="41272"/>
    <cellStyle name="Percent 4 9 2 8" xfId="41273"/>
    <cellStyle name="Percent 4 9 3" xfId="41274"/>
    <cellStyle name="Percent 4 9 3 2" xfId="41275"/>
    <cellStyle name="Percent 4 9 3 2 2" xfId="41276"/>
    <cellStyle name="Percent 4 9 3 2 2 2" xfId="41277"/>
    <cellStyle name="Percent 4 9 3 2 2 3" xfId="41278"/>
    <cellStyle name="Percent 4 9 3 2 2 4" xfId="41279"/>
    <cellStyle name="Percent 4 9 3 2 3" xfId="41280"/>
    <cellStyle name="Percent 4 9 3 2 3 2" xfId="41281"/>
    <cellStyle name="Percent 4 9 3 2 3 3" xfId="41282"/>
    <cellStyle name="Percent 4 9 3 2 3 4" xfId="41283"/>
    <cellStyle name="Percent 4 9 3 2 4" xfId="41284"/>
    <cellStyle name="Percent 4 9 3 2 5" xfId="41285"/>
    <cellStyle name="Percent 4 9 3 2 6" xfId="41286"/>
    <cellStyle name="Percent 4 9 3 3" xfId="41287"/>
    <cellStyle name="Percent 4 9 3 3 2" xfId="41288"/>
    <cellStyle name="Percent 4 9 3 3 2 2" xfId="41289"/>
    <cellStyle name="Percent 4 9 3 3 2 3" xfId="41290"/>
    <cellStyle name="Percent 4 9 3 3 2 4" xfId="41291"/>
    <cellStyle name="Percent 4 9 3 3 3" xfId="41292"/>
    <cellStyle name="Percent 4 9 3 3 3 2" xfId="41293"/>
    <cellStyle name="Percent 4 9 3 3 3 3" xfId="41294"/>
    <cellStyle name="Percent 4 9 3 3 3 4" xfId="41295"/>
    <cellStyle name="Percent 4 9 3 3 4" xfId="41296"/>
    <cellStyle name="Percent 4 9 3 3 5" xfId="41297"/>
    <cellStyle name="Percent 4 9 3 3 6" xfId="41298"/>
    <cellStyle name="Percent 4 9 3 4" xfId="41299"/>
    <cellStyle name="Percent 4 9 3 4 2" xfId="41300"/>
    <cellStyle name="Percent 4 9 3 4 3" xfId="41301"/>
    <cellStyle name="Percent 4 9 3 4 4" xfId="41302"/>
    <cellStyle name="Percent 4 9 3 5" xfId="41303"/>
    <cellStyle name="Percent 4 9 3 5 2" xfId="41304"/>
    <cellStyle name="Percent 4 9 3 5 3" xfId="41305"/>
    <cellStyle name="Percent 4 9 3 5 4" xfId="41306"/>
    <cellStyle name="Percent 4 9 3 6" xfId="41307"/>
    <cellStyle name="Percent 4 9 3 7" xfId="41308"/>
    <cellStyle name="Percent 4 9 3 8" xfId="41309"/>
    <cellStyle name="Percent 4 9 4" xfId="41310"/>
    <cellStyle name="Percent 4 9 4 2" xfId="41311"/>
    <cellStyle name="Percent 4 9 4 2 2" xfId="41312"/>
    <cellStyle name="Percent 4 9 4 2 3" xfId="41313"/>
    <cellStyle name="Percent 4 9 4 2 4" xfId="41314"/>
    <cellStyle name="Percent 4 9 4 3" xfId="41315"/>
    <cellStyle name="Percent 4 9 4 3 2" xfId="41316"/>
    <cellStyle name="Percent 4 9 4 3 3" xfId="41317"/>
    <cellStyle name="Percent 4 9 4 3 4" xfId="41318"/>
    <cellStyle name="Percent 4 9 4 4" xfId="41319"/>
    <cellStyle name="Percent 4 9 4 5" xfId="41320"/>
    <cellStyle name="Percent 4 9 4 6" xfId="41321"/>
    <cellStyle name="Percent 4 9 5" xfId="41322"/>
    <cellStyle name="Percent 4 9 5 2" xfId="41323"/>
    <cellStyle name="Percent 4 9 5 2 2" xfId="41324"/>
    <cellStyle name="Percent 4 9 5 2 3" xfId="41325"/>
    <cellStyle name="Percent 4 9 5 2 4" xfId="41326"/>
    <cellStyle name="Percent 4 9 5 3" xfId="41327"/>
    <cellStyle name="Percent 4 9 5 3 2" xfId="41328"/>
    <cellStyle name="Percent 4 9 5 3 3" xfId="41329"/>
    <cellStyle name="Percent 4 9 5 3 4" xfId="41330"/>
    <cellStyle name="Percent 4 9 5 4" xfId="41331"/>
    <cellStyle name="Percent 4 9 5 5" xfId="41332"/>
    <cellStyle name="Percent 4 9 5 6" xfId="41333"/>
    <cellStyle name="Percent 4 9 6" xfId="41334"/>
    <cellStyle name="Percent 4 9 6 2" xfId="41335"/>
    <cellStyle name="Percent 4 9 6 3" xfId="41336"/>
    <cellStyle name="Percent 4 9 6 4" xfId="41337"/>
    <cellStyle name="Percent 4 9 7" xfId="41338"/>
    <cellStyle name="Percent 4 9 7 2" xfId="41339"/>
    <cellStyle name="Percent 4 9 7 3" xfId="41340"/>
    <cellStyle name="Percent 4 9 7 4" xfId="41341"/>
    <cellStyle name="Percent 4 9 8" xfId="41342"/>
    <cellStyle name="Percent 4 9 9" xfId="41343"/>
    <cellStyle name="Percent 40" xfId="41344"/>
    <cellStyle name="Percent 40 2" xfId="41345"/>
    <cellStyle name="Percent 41" xfId="41346"/>
    <cellStyle name="Percent 41 2" xfId="41347"/>
    <cellStyle name="Percent 41 2 2" xfId="41348"/>
    <cellStyle name="Percent 42" xfId="41349"/>
    <cellStyle name="Percent 42 2" xfId="41350"/>
    <cellStyle name="Percent 43" xfId="41351"/>
    <cellStyle name="Percent 43 2" xfId="41352"/>
    <cellStyle name="Percent 44" xfId="41353"/>
    <cellStyle name="Percent 45" xfId="41354"/>
    <cellStyle name="Percent 46" xfId="41355"/>
    <cellStyle name="Percent 47" xfId="41356"/>
    <cellStyle name="Percent 48" xfId="41357"/>
    <cellStyle name="Percent 49" xfId="41358"/>
    <cellStyle name="Percent 5" xfId="41359"/>
    <cellStyle name="Percent 5 2" xfId="41360"/>
    <cellStyle name="Percent 5 2 2" xfId="41361"/>
    <cellStyle name="Percent 5 3" xfId="41362"/>
    <cellStyle name="Percent 5 4" xfId="41363"/>
    <cellStyle name="Percent 50" xfId="41364"/>
    <cellStyle name="Percent 51" xfId="41365"/>
    <cellStyle name="Percent 52" xfId="41366"/>
    <cellStyle name="Percent 53" xfId="41367"/>
    <cellStyle name="Percent 54" xfId="41368"/>
    <cellStyle name="Percent 55" xfId="41369"/>
    <cellStyle name="Percent 56" xfId="41370"/>
    <cellStyle name="Percent 57" xfId="41371"/>
    <cellStyle name="Percent 58" xfId="41372"/>
    <cellStyle name="Percent 59" xfId="41373"/>
    <cellStyle name="Percent 6" xfId="41374"/>
    <cellStyle name="Percent 6 10" xfId="41375"/>
    <cellStyle name="Percent 6 10 2" xfId="41376"/>
    <cellStyle name="Percent 6 10 2 2" xfId="41377"/>
    <cellStyle name="Percent 6 10 2 3" xfId="41378"/>
    <cellStyle name="Percent 6 10 2 4" xfId="41379"/>
    <cellStyle name="Percent 6 10 3" xfId="41380"/>
    <cellStyle name="Percent 6 10 3 2" xfId="41381"/>
    <cellStyle name="Percent 6 10 3 3" xfId="41382"/>
    <cellStyle name="Percent 6 10 3 4" xfId="41383"/>
    <cellStyle name="Percent 6 10 4" xfId="41384"/>
    <cellStyle name="Percent 6 10 5" xfId="41385"/>
    <cellStyle name="Percent 6 10 6" xfId="41386"/>
    <cellStyle name="Percent 6 11" xfId="41387"/>
    <cellStyle name="Percent 6 11 2" xfId="41388"/>
    <cellStyle name="Percent 6 11 2 2" xfId="41389"/>
    <cellStyle name="Percent 6 11 2 3" xfId="41390"/>
    <cellStyle name="Percent 6 11 2 4" xfId="41391"/>
    <cellStyle name="Percent 6 11 3" xfId="41392"/>
    <cellStyle name="Percent 6 11 3 2" xfId="41393"/>
    <cellStyle name="Percent 6 11 3 3" xfId="41394"/>
    <cellStyle name="Percent 6 11 3 4" xfId="41395"/>
    <cellStyle name="Percent 6 11 4" xfId="41396"/>
    <cellStyle name="Percent 6 11 5" xfId="41397"/>
    <cellStyle name="Percent 6 11 6" xfId="41398"/>
    <cellStyle name="Percent 6 12" xfId="41399"/>
    <cellStyle name="Percent 6 12 2" xfId="41400"/>
    <cellStyle name="Percent 6 12 3" xfId="41401"/>
    <cellStyle name="Percent 6 12 4" xfId="41402"/>
    <cellStyle name="Percent 6 13" xfId="41403"/>
    <cellStyle name="Percent 6 13 2" xfId="41404"/>
    <cellStyle name="Percent 6 13 3" xfId="41405"/>
    <cellStyle name="Percent 6 13 4" xfId="41406"/>
    <cellStyle name="Percent 6 14" xfId="41407"/>
    <cellStyle name="Percent 6 14 2" xfId="41408"/>
    <cellStyle name="Percent 6 14 3" xfId="41409"/>
    <cellStyle name="Percent 6 14 4" xfId="41410"/>
    <cellStyle name="Percent 6 14 5" xfId="41411"/>
    <cellStyle name="Percent 6 15" xfId="41412"/>
    <cellStyle name="Percent 6 16" xfId="41413"/>
    <cellStyle name="Percent 6 17" xfId="41414"/>
    <cellStyle name="Percent 6 18" xfId="41415"/>
    <cellStyle name="Percent 6 19" xfId="41416"/>
    <cellStyle name="Percent 6 2" xfId="41417"/>
    <cellStyle name="Percent 6 2 10" xfId="41418"/>
    <cellStyle name="Percent 6 2 10 2" xfId="41419"/>
    <cellStyle name="Percent 6 2 10 2 2" xfId="41420"/>
    <cellStyle name="Percent 6 2 10 2 3" xfId="41421"/>
    <cellStyle name="Percent 6 2 10 2 4" xfId="41422"/>
    <cellStyle name="Percent 6 2 10 3" xfId="41423"/>
    <cellStyle name="Percent 6 2 10 3 2" xfId="41424"/>
    <cellStyle name="Percent 6 2 10 3 3" xfId="41425"/>
    <cellStyle name="Percent 6 2 10 3 4" xfId="41426"/>
    <cellStyle name="Percent 6 2 10 4" xfId="41427"/>
    <cellStyle name="Percent 6 2 10 5" xfId="41428"/>
    <cellStyle name="Percent 6 2 10 6" xfId="41429"/>
    <cellStyle name="Percent 6 2 11" xfId="41430"/>
    <cellStyle name="Percent 6 2 11 2" xfId="41431"/>
    <cellStyle name="Percent 6 2 11 3" xfId="41432"/>
    <cellStyle name="Percent 6 2 11 4" xfId="41433"/>
    <cellStyle name="Percent 6 2 12" xfId="41434"/>
    <cellStyle name="Percent 6 2 12 2" xfId="41435"/>
    <cellStyle name="Percent 6 2 12 3" xfId="41436"/>
    <cellStyle name="Percent 6 2 12 4" xfId="41437"/>
    <cellStyle name="Percent 6 2 13" xfId="41438"/>
    <cellStyle name="Percent 6 2 13 2" xfId="41439"/>
    <cellStyle name="Percent 6 2 13 3" xfId="41440"/>
    <cellStyle name="Percent 6 2 13 4" xfId="41441"/>
    <cellStyle name="Percent 6 2 13 5" xfId="41442"/>
    <cellStyle name="Percent 6 2 14" xfId="41443"/>
    <cellStyle name="Percent 6 2 15" xfId="41444"/>
    <cellStyle name="Percent 6 2 16" xfId="41445"/>
    <cellStyle name="Percent 6 2 17" xfId="41446"/>
    <cellStyle name="Percent 6 2 18" xfId="41447"/>
    <cellStyle name="Percent 6 2 2" xfId="41448"/>
    <cellStyle name="Percent 6 2 2 10" xfId="41449"/>
    <cellStyle name="Percent 6 2 2 10 2" xfId="41450"/>
    <cellStyle name="Percent 6 2 2 10 3" xfId="41451"/>
    <cellStyle name="Percent 6 2 2 10 4" xfId="41452"/>
    <cellStyle name="Percent 6 2 2 11" xfId="41453"/>
    <cellStyle name="Percent 6 2 2 11 2" xfId="41454"/>
    <cellStyle name="Percent 6 2 2 11 3" xfId="41455"/>
    <cellStyle name="Percent 6 2 2 11 4" xfId="41456"/>
    <cellStyle name="Percent 6 2 2 12" xfId="41457"/>
    <cellStyle name="Percent 6 2 2 12 2" xfId="41458"/>
    <cellStyle name="Percent 6 2 2 12 3" xfId="41459"/>
    <cellStyle name="Percent 6 2 2 12 4" xfId="41460"/>
    <cellStyle name="Percent 6 2 2 13" xfId="41461"/>
    <cellStyle name="Percent 6 2 2 14" xfId="41462"/>
    <cellStyle name="Percent 6 2 2 15" xfId="41463"/>
    <cellStyle name="Percent 6 2 2 16" xfId="41464"/>
    <cellStyle name="Percent 6 2 2 17" xfId="41465"/>
    <cellStyle name="Percent 6 2 2 2" xfId="41466"/>
    <cellStyle name="Percent 6 2 2 2 10" xfId="41467"/>
    <cellStyle name="Percent 6 2 2 2 10 2" xfId="41468"/>
    <cellStyle name="Percent 6 2 2 2 10 3" xfId="41469"/>
    <cellStyle name="Percent 6 2 2 2 10 4" xfId="41470"/>
    <cellStyle name="Percent 6 2 2 2 11" xfId="41471"/>
    <cellStyle name="Percent 6 2 2 2 11 2" xfId="41472"/>
    <cellStyle name="Percent 6 2 2 2 11 3" xfId="41473"/>
    <cellStyle name="Percent 6 2 2 2 11 4" xfId="41474"/>
    <cellStyle name="Percent 6 2 2 2 12" xfId="41475"/>
    <cellStyle name="Percent 6 2 2 2 13" xfId="41476"/>
    <cellStyle name="Percent 6 2 2 2 14" xfId="41477"/>
    <cellStyle name="Percent 6 2 2 2 15" xfId="41478"/>
    <cellStyle name="Percent 6 2 2 2 16" xfId="41479"/>
    <cellStyle name="Percent 6 2 2 2 2" xfId="41480"/>
    <cellStyle name="Percent 6 2 2 2 2 10" xfId="41481"/>
    <cellStyle name="Percent 6 2 2 2 2 11" xfId="41482"/>
    <cellStyle name="Percent 6 2 2 2 2 12" xfId="41483"/>
    <cellStyle name="Percent 6 2 2 2 2 2" xfId="41484"/>
    <cellStyle name="Percent 6 2 2 2 2 2 10" xfId="41485"/>
    <cellStyle name="Percent 6 2 2 2 2 2 2" xfId="41486"/>
    <cellStyle name="Percent 6 2 2 2 2 2 2 2" xfId="41487"/>
    <cellStyle name="Percent 6 2 2 2 2 2 2 2 2" xfId="41488"/>
    <cellStyle name="Percent 6 2 2 2 2 2 2 2 2 2" xfId="41489"/>
    <cellStyle name="Percent 6 2 2 2 2 2 2 2 2 3" xfId="41490"/>
    <cellStyle name="Percent 6 2 2 2 2 2 2 2 2 4" xfId="41491"/>
    <cellStyle name="Percent 6 2 2 2 2 2 2 2 3" xfId="41492"/>
    <cellStyle name="Percent 6 2 2 2 2 2 2 2 3 2" xfId="41493"/>
    <cellStyle name="Percent 6 2 2 2 2 2 2 2 3 3" xfId="41494"/>
    <cellStyle name="Percent 6 2 2 2 2 2 2 2 3 4" xfId="41495"/>
    <cellStyle name="Percent 6 2 2 2 2 2 2 2 4" xfId="41496"/>
    <cellStyle name="Percent 6 2 2 2 2 2 2 2 5" xfId="41497"/>
    <cellStyle name="Percent 6 2 2 2 2 2 2 2 6" xfId="41498"/>
    <cellStyle name="Percent 6 2 2 2 2 2 2 3" xfId="41499"/>
    <cellStyle name="Percent 6 2 2 2 2 2 2 3 2" xfId="41500"/>
    <cellStyle name="Percent 6 2 2 2 2 2 2 3 2 2" xfId="41501"/>
    <cellStyle name="Percent 6 2 2 2 2 2 2 3 2 3" xfId="41502"/>
    <cellStyle name="Percent 6 2 2 2 2 2 2 3 2 4" xfId="41503"/>
    <cellStyle name="Percent 6 2 2 2 2 2 2 3 3" xfId="41504"/>
    <cellStyle name="Percent 6 2 2 2 2 2 2 3 3 2" xfId="41505"/>
    <cellStyle name="Percent 6 2 2 2 2 2 2 3 3 3" xfId="41506"/>
    <cellStyle name="Percent 6 2 2 2 2 2 2 3 3 4" xfId="41507"/>
    <cellStyle name="Percent 6 2 2 2 2 2 2 3 4" xfId="41508"/>
    <cellStyle name="Percent 6 2 2 2 2 2 2 3 5" xfId="41509"/>
    <cellStyle name="Percent 6 2 2 2 2 2 2 3 6" xfId="41510"/>
    <cellStyle name="Percent 6 2 2 2 2 2 2 4" xfId="41511"/>
    <cellStyle name="Percent 6 2 2 2 2 2 2 4 2" xfId="41512"/>
    <cellStyle name="Percent 6 2 2 2 2 2 2 4 3" xfId="41513"/>
    <cellStyle name="Percent 6 2 2 2 2 2 2 4 4" xfId="41514"/>
    <cellStyle name="Percent 6 2 2 2 2 2 2 5" xfId="41515"/>
    <cellStyle name="Percent 6 2 2 2 2 2 2 5 2" xfId="41516"/>
    <cellStyle name="Percent 6 2 2 2 2 2 2 5 3" xfId="41517"/>
    <cellStyle name="Percent 6 2 2 2 2 2 2 5 4" xfId="41518"/>
    <cellStyle name="Percent 6 2 2 2 2 2 2 6" xfId="41519"/>
    <cellStyle name="Percent 6 2 2 2 2 2 2 7" xfId="41520"/>
    <cellStyle name="Percent 6 2 2 2 2 2 2 8" xfId="41521"/>
    <cellStyle name="Percent 6 2 2 2 2 2 3" xfId="41522"/>
    <cellStyle name="Percent 6 2 2 2 2 2 3 2" xfId="41523"/>
    <cellStyle name="Percent 6 2 2 2 2 2 3 2 2" xfId="41524"/>
    <cellStyle name="Percent 6 2 2 2 2 2 3 2 2 2" xfId="41525"/>
    <cellStyle name="Percent 6 2 2 2 2 2 3 2 2 3" xfId="41526"/>
    <cellStyle name="Percent 6 2 2 2 2 2 3 2 2 4" xfId="41527"/>
    <cellStyle name="Percent 6 2 2 2 2 2 3 2 3" xfId="41528"/>
    <cellStyle name="Percent 6 2 2 2 2 2 3 2 3 2" xfId="41529"/>
    <cellStyle name="Percent 6 2 2 2 2 2 3 2 3 3" xfId="41530"/>
    <cellStyle name="Percent 6 2 2 2 2 2 3 2 3 4" xfId="41531"/>
    <cellStyle name="Percent 6 2 2 2 2 2 3 2 4" xfId="41532"/>
    <cellStyle name="Percent 6 2 2 2 2 2 3 2 5" xfId="41533"/>
    <cellStyle name="Percent 6 2 2 2 2 2 3 2 6" xfId="41534"/>
    <cellStyle name="Percent 6 2 2 2 2 2 3 3" xfId="41535"/>
    <cellStyle name="Percent 6 2 2 2 2 2 3 3 2" xfId="41536"/>
    <cellStyle name="Percent 6 2 2 2 2 2 3 3 2 2" xfId="41537"/>
    <cellStyle name="Percent 6 2 2 2 2 2 3 3 2 3" xfId="41538"/>
    <cellStyle name="Percent 6 2 2 2 2 2 3 3 2 4" xfId="41539"/>
    <cellStyle name="Percent 6 2 2 2 2 2 3 3 3" xfId="41540"/>
    <cellStyle name="Percent 6 2 2 2 2 2 3 3 3 2" xfId="41541"/>
    <cellStyle name="Percent 6 2 2 2 2 2 3 3 3 3" xfId="41542"/>
    <cellStyle name="Percent 6 2 2 2 2 2 3 3 3 4" xfId="41543"/>
    <cellStyle name="Percent 6 2 2 2 2 2 3 3 4" xfId="41544"/>
    <cellStyle name="Percent 6 2 2 2 2 2 3 3 5" xfId="41545"/>
    <cellStyle name="Percent 6 2 2 2 2 2 3 3 6" xfId="41546"/>
    <cellStyle name="Percent 6 2 2 2 2 2 3 4" xfId="41547"/>
    <cellStyle name="Percent 6 2 2 2 2 2 3 4 2" xfId="41548"/>
    <cellStyle name="Percent 6 2 2 2 2 2 3 4 3" xfId="41549"/>
    <cellStyle name="Percent 6 2 2 2 2 2 3 4 4" xfId="41550"/>
    <cellStyle name="Percent 6 2 2 2 2 2 3 5" xfId="41551"/>
    <cellStyle name="Percent 6 2 2 2 2 2 3 5 2" xfId="41552"/>
    <cellStyle name="Percent 6 2 2 2 2 2 3 5 3" xfId="41553"/>
    <cellStyle name="Percent 6 2 2 2 2 2 3 5 4" xfId="41554"/>
    <cellStyle name="Percent 6 2 2 2 2 2 3 6" xfId="41555"/>
    <cellStyle name="Percent 6 2 2 2 2 2 3 7" xfId="41556"/>
    <cellStyle name="Percent 6 2 2 2 2 2 3 8" xfId="41557"/>
    <cellStyle name="Percent 6 2 2 2 2 2 4" xfId="41558"/>
    <cellStyle name="Percent 6 2 2 2 2 2 4 2" xfId="41559"/>
    <cellStyle name="Percent 6 2 2 2 2 2 4 2 2" xfId="41560"/>
    <cellStyle name="Percent 6 2 2 2 2 2 4 2 3" xfId="41561"/>
    <cellStyle name="Percent 6 2 2 2 2 2 4 2 4" xfId="41562"/>
    <cellStyle name="Percent 6 2 2 2 2 2 4 3" xfId="41563"/>
    <cellStyle name="Percent 6 2 2 2 2 2 4 3 2" xfId="41564"/>
    <cellStyle name="Percent 6 2 2 2 2 2 4 3 3" xfId="41565"/>
    <cellStyle name="Percent 6 2 2 2 2 2 4 3 4" xfId="41566"/>
    <cellStyle name="Percent 6 2 2 2 2 2 4 4" xfId="41567"/>
    <cellStyle name="Percent 6 2 2 2 2 2 4 5" xfId="41568"/>
    <cellStyle name="Percent 6 2 2 2 2 2 4 6" xfId="41569"/>
    <cellStyle name="Percent 6 2 2 2 2 2 5" xfId="41570"/>
    <cellStyle name="Percent 6 2 2 2 2 2 5 2" xfId="41571"/>
    <cellStyle name="Percent 6 2 2 2 2 2 5 2 2" xfId="41572"/>
    <cellStyle name="Percent 6 2 2 2 2 2 5 2 3" xfId="41573"/>
    <cellStyle name="Percent 6 2 2 2 2 2 5 2 4" xfId="41574"/>
    <cellStyle name="Percent 6 2 2 2 2 2 5 3" xfId="41575"/>
    <cellStyle name="Percent 6 2 2 2 2 2 5 3 2" xfId="41576"/>
    <cellStyle name="Percent 6 2 2 2 2 2 5 3 3" xfId="41577"/>
    <cellStyle name="Percent 6 2 2 2 2 2 5 3 4" xfId="41578"/>
    <cellStyle name="Percent 6 2 2 2 2 2 5 4" xfId="41579"/>
    <cellStyle name="Percent 6 2 2 2 2 2 5 5" xfId="41580"/>
    <cellStyle name="Percent 6 2 2 2 2 2 5 6" xfId="41581"/>
    <cellStyle name="Percent 6 2 2 2 2 2 6" xfId="41582"/>
    <cellStyle name="Percent 6 2 2 2 2 2 6 2" xfId="41583"/>
    <cellStyle name="Percent 6 2 2 2 2 2 6 3" xfId="41584"/>
    <cellStyle name="Percent 6 2 2 2 2 2 6 4" xfId="41585"/>
    <cellStyle name="Percent 6 2 2 2 2 2 7" xfId="41586"/>
    <cellStyle name="Percent 6 2 2 2 2 2 7 2" xfId="41587"/>
    <cellStyle name="Percent 6 2 2 2 2 2 7 3" xfId="41588"/>
    <cellStyle name="Percent 6 2 2 2 2 2 7 4" xfId="41589"/>
    <cellStyle name="Percent 6 2 2 2 2 2 8" xfId="41590"/>
    <cellStyle name="Percent 6 2 2 2 2 2 9" xfId="41591"/>
    <cellStyle name="Percent 6 2 2 2 2 3" xfId="41592"/>
    <cellStyle name="Percent 6 2 2 2 2 3 2" xfId="41593"/>
    <cellStyle name="Percent 6 2 2 2 2 3 2 2" xfId="41594"/>
    <cellStyle name="Percent 6 2 2 2 2 3 2 2 2" xfId="41595"/>
    <cellStyle name="Percent 6 2 2 2 2 3 2 2 3" xfId="41596"/>
    <cellStyle name="Percent 6 2 2 2 2 3 2 2 4" xfId="41597"/>
    <cellStyle name="Percent 6 2 2 2 2 3 2 3" xfId="41598"/>
    <cellStyle name="Percent 6 2 2 2 2 3 2 3 2" xfId="41599"/>
    <cellStyle name="Percent 6 2 2 2 2 3 2 3 3" xfId="41600"/>
    <cellStyle name="Percent 6 2 2 2 2 3 2 3 4" xfId="41601"/>
    <cellStyle name="Percent 6 2 2 2 2 3 2 4" xfId="41602"/>
    <cellStyle name="Percent 6 2 2 2 2 3 2 5" xfId="41603"/>
    <cellStyle name="Percent 6 2 2 2 2 3 2 6" xfId="41604"/>
    <cellStyle name="Percent 6 2 2 2 2 3 3" xfId="41605"/>
    <cellStyle name="Percent 6 2 2 2 2 3 3 2" xfId="41606"/>
    <cellStyle name="Percent 6 2 2 2 2 3 3 2 2" xfId="41607"/>
    <cellStyle name="Percent 6 2 2 2 2 3 3 2 3" xfId="41608"/>
    <cellStyle name="Percent 6 2 2 2 2 3 3 2 4" xfId="41609"/>
    <cellStyle name="Percent 6 2 2 2 2 3 3 3" xfId="41610"/>
    <cellStyle name="Percent 6 2 2 2 2 3 3 3 2" xfId="41611"/>
    <cellStyle name="Percent 6 2 2 2 2 3 3 3 3" xfId="41612"/>
    <cellStyle name="Percent 6 2 2 2 2 3 3 3 4" xfId="41613"/>
    <cellStyle name="Percent 6 2 2 2 2 3 3 4" xfId="41614"/>
    <cellStyle name="Percent 6 2 2 2 2 3 3 5" xfId="41615"/>
    <cellStyle name="Percent 6 2 2 2 2 3 3 6" xfId="41616"/>
    <cellStyle name="Percent 6 2 2 2 2 3 4" xfId="41617"/>
    <cellStyle name="Percent 6 2 2 2 2 3 4 2" xfId="41618"/>
    <cellStyle name="Percent 6 2 2 2 2 3 4 3" xfId="41619"/>
    <cellStyle name="Percent 6 2 2 2 2 3 4 4" xfId="41620"/>
    <cellStyle name="Percent 6 2 2 2 2 3 5" xfId="41621"/>
    <cellStyle name="Percent 6 2 2 2 2 3 5 2" xfId="41622"/>
    <cellStyle name="Percent 6 2 2 2 2 3 5 3" xfId="41623"/>
    <cellStyle name="Percent 6 2 2 2 2 3 5 4" xfId="41624"/>
    <cellStyle name="Percent 6 2 2 2 2 3 6" xfId="41625"/>
    <cellStyle name="Percent 6 2 2 2 2 3 7" xfId="41626"/>
    <cellStyle name="Percent 6 2 2 2 2 3 8" xfId="41627"/>
    <cellStyle name="Percent 6 2 2 2 2 4" xfId="41628"/>
    <cellStyle name="Percent 6 2 2 2 2 4 2" xfId="41629"/>
    <cellStyle name="Percent 6 2 2 2 2 4 2 2" xfId="41630"/>
    <cellStyle name="Percent 6 2 2 2 2 4 2 2 2" xfId="41631"/>
    <cellStyle name="Percent 6 2 2 2 2 4 2 2 3" xfId="41632"/>
    <cellStyle name="Percent 6 2 2 2 2 4 2 2 4" xfId="41633"/>
    <cellStyle name="Percent 6 2 2 2 2 4 2 3" xfId="41634"/>
    <cellStyle name="Percent 6 2 2 2 2 4 2 3 2" xfId="41635"/>
    <cellStyle name="Percent 6 2 2 2 2 4 2 3 3" xfId="41636"/>
    <cellStyle name="Percent 6 2 2 2 2 4 2 3 4" xfId="41637"/>
    <cellStyle name="Percent 6 2 2 2 2 4 2 4" xfId="41638"/>
    <cellStyle name="Percent 6 2 2 2 2 4 2 5" xfId="41639"/>
    <cellStyle name="Percent 6 2 2 2 2 4 2 6" xfId="41640"/>
    <cellStyle name="Percent 6 2 2 2 2 4 3" xfId="41641"/>
    <cellStyle name="Percent 6 2 2 2 2 4 3 2" xfId="41642"/>
    <cellStyle name="Percent 6 2 2 2 2 4 3 2 2" xfId="41643"/>
    <cellStyle name="Percent 6 2 2 2 2 4 3 2 3" xfId="41644"/>
    <cellStyle name="Percent 6 2 2 2 2 4 3 2 4" xfId="41645"/>
    <cellStyle name="Percent 6 2 2 2 2 4 3 3" xfId="41646"/>
    <cellStyle name="Percent 6 2 2 2 2 4 3 3 2" xfId="41647"/>
    <cellStyle name="Percent 6 2 2 2 2 4 3 3 3" xfId="41648"/>
    <cellStyle name="Percent 6 2 2 2 2 4 3 3 4" xfId="41649"/>
    <cellStyle name="Percent 6 2 2 2 2 4 3 4" xfId="41650"/>
    <cellStyle name="Percent 6 2 2 2 2 4 3 5" xfId="41651"/>
    <cellStyle name="Percent 6 2 2 2 2 4 3 6" xfId="41652"/>
    <cellStyle name="Percent 6 2 2 2 2 4 4" xfId="41653"/>
    <cellStyle name="Percent 6 2 2 2 2 4 4 2" xfId="41654"/>
    <cellStyle name="Percent 6 2 2 2 2 4 4 3" xfId="41655"/>
    <cellStyle name="Percent 6 2 2 2 2 4 4 4" xfId="41656"/>
    <cellStyle name="Percent 6 2 2 2 2 4 5" xfId="41657"/>
    <cellStyle name="Percent 6 2 2 2 2 4 5 2" xfId="41658"/>
    <cellStyle name="Percent 6 2 2 2 2 4 5 3" xfId="41659"/>
    <cellStyle name="Percent 6 2 2 2 2 4 5 4" xfId="41660"/>
    <cellStyle name="Percent 6 2 2 2 2 4 6" xfId="41661"/>
    <cellStyle name="Percent 6 2 2 2 2 4 7" xfId="41662"/>
    <cellStyle name="Percent 6 2 2 2 2 4 8" xfId="41663"/>
    <cellStyle name="Percent 6 2 2 2 2 5" xfId="41664"/>
    <cellStyle name="Percent 6 2 2 2 2 5 2" xfId="41665"/>
    <cellStyle name="Percent 6 2 2 2 2 5 2 2" xfId="41666"/>
    <cellStyle name="Percent 6 2 2 2 2 5 2 2 2" xfId="41667"/>
    <cellStyle name="Percent 6 2 2 2 2 5 2 2 3" xfId="41668"/>
    <cellStyle name="Percent 6 2 2 2 2 5 2 2 4" xfId="41669"/>
    <cellStyle name="Percent 6 2 2 2 2 5 2 3" xfId="41670"/>
    <cellStyle name="Percent 6 2 2 2 2 5 2 3 2" xfId="41671"/>
    <cellStyle name="Percent 6 2 2 2 2 5 2 3 3" xfId="41672"/>
    <cellStyle name="Percent 6 2 2 2 2 5 2 3 4" xfId="41673"/>
    <cellStyle name="Percent 6 2 2 2 2 5 2 4" xfId="41674"/>
    <cellStyle name="Percent 6 2 2 2 2 5 2 5" xfId="41675"/>
    <cellStyle name="Percent 6 2 2 2 2 5 2 6" xfId="41676"/>
    <cellStyle name="Percent 6 2 2 2 2 5 3" xfId="41677"/>
    <cellStyle name="Percent 6 2 2 2 2 5 3 2" xfId="41678"/>
    <cellStyle name="Percent 6 2 2 2 2 5 3 2 2" xfId="41679"/>
    <cellStyle name="Percent 6 2 2 2 2 5 3 2 3" xfId="41680"/>
    <cellStyle name="Percent 6 2 2 2 2 5 3 2 4" xfId="41681"/>
    <cellStyle name="Percent 6 2 2 2 2 5 3 3" xfId="41682"/>
    <cellStyle name="Percent 6 2 2 2 2 5 3 3 2" xfId="41683"/>
    <cellStyle name="Percent 6 2 2 2 2 5 3 3 3" xfId="41684"/>
    <cellStyle name="Percent 6 2 2 2 2 5 3 3 4" xfId="41685"/>
    <cellStyle name="Percent 6 2 2 2 2 5 3 4" xfId="41686"/>
    <cellStyle name="Percent 6 2 2 2 2 5 3 5" xfId="41687"/>
    <cellStyle name="Percent 6 2 2 2 2 5 3 6" xfId="41688"/>
    <cellStyle name="Percent 6 2 2 2 2 5 4" xfId="41689"/>
    <cellStyle name="Percent 6 2 2 2 2 5 4 2" xfId="41690"/>
    <cellStyle name="Percent 6 2 2 2 2 5 4 3" xfId="41691"/>
    <cellStyle name="Percent 6 2 2 2 2 5 4 4" xfId="41692"/>
    <cellStyle name="Percent 6 2 2 2 2 5 5" xfId="41693"/>
    <cellStyle name="Percent 6 2 2 2 2 5 5 2" xfId="41694"/>
    <cellStyle name="Percent 6 2 2 2 2 5 5 3" xfId="41695"/>
    <cellStyle name="Percent 6 2 2 2 2 5 5 4" xfId="41696"/>
    <cellStyle name="Percent 6 2 2 2 2 5 6" xfId="41697"/>
    <cellStyle name="Percent 6 2 2 2 2 5 7" xfId="41698"/>
    <cellStyle name="Percent 6 2 2 2 2 5 8" xfId="41699"/>
    <cellStyle name="Percent 6 2 2 2 2 6" xfId="41700"/>
    <cellStyle name="Percent 6 2 2 2 2 6 2" xfId="41701"/>
    <cellStyle name="Percent 6 2 2 2 2 6 2 2" xfId="41702"/>
    <cellStyle name="Percent 6 2 2 2 2 6 2 3" xfId="41703"/>
    <cellStyle name="Percent 6 2 2 2 2 6 2 4" xfId="41704"/>
    <cellStyle name="Percent 6 2 2 2 2 6 3" xfId="41705"/>
    <cellStyle name="Percent 6 2 2 2 2 6 3 2" xfId="41706"/>
    <cellStyle name="Percent 6 2 2 2 2 6 3 3" xfId="41707"/>
    <cellStyle name="Percent 6 2 2 2 2 6 3 4" xfId="41708"/>
    <cellStyle name="Percent 6 2 2 2 2 6 4" xfId="41709"/>
    <cellStyle name="Percent 6 2 2 2 2 6 5" xfId="41710"/>
    <cellStyle name="Percent 6 2 2 2 2 6 6" xfId="41711"/>
    <cellStyle name="Percent 6 2 2 2 2 7" xfId="41712"/>
    <cellStyle name="Percent 6 2 2 2 2 7 2" xfId="41713"/>
    <cellStyle name="Percent 6 2 2 2 2 7 2 2" xfId="41714"/>
    <cellStyle name="Percent 6 2 2 2 2 7 2 3" xfId="41715"/>
    <cellStyle name="Percent 6 2 2 2 2 7 2 4" xfId="41716"/>
    <cellStyle name="Percent 6 2 2 2 2 7 3" xfId="41717"/>
    <cellStyle name="Percent 6 2 2 2 2 7 3 2" xfId="41718"/>
    <cellStyle name="Percent 6 2 2 2 2 7 3 3" xfId="41719"/>
    <cellStyle name="Percent 6 2 2 2 2 7 3 4" xfId="41720"/>
    <cellStyle name="Percent 6 2 2 2 2 7 4" xfId="41721"/>
    <cellStyle name="Percent 6 2 2 2 2 7 5" xfId="41722"/>
    <cellStyle name="Percent 6 2 2 2 2 7 6" xfId="41723"/>
    <cellStyle name="Percent 6 2 2 2 2 8" xfId="41724"/>
    <cellStyle name="Percent 6 2 2 2 2 8 2" xfId="41725"/>
    <cellStyle name="Percent 6 2 2 2 2 8 3" xfId="41726"/>
    <cellStyle name="Percent 6 2 2 2 2 8 4" xfId="41727"/>
    <cellStyle name="Percent 6 2 2 2 2 9" xfId="41728"/>
    <cellStyle name="Percent 6 2 2 2 2 9 2" xfId="41729"/>
    <cellStyle name="Percent 6 2 2 2 2 9 3" xfId="41730"/>
    <cellStyle name="Percent 6 2 2 2 2 9 4" xfId="41731"/>
    <cellStyle name="Percent 6 2 2 2 3" xfId="41732"/>
    <cellStyle name="Percent 6 2 2 2 3 10" xfId="41733"/>
    <cellStyle name="Percent 6 2 2 2 3 2" xfId="41734"/>
    <cellStyle name="Percent 6 2 2 2 3 2 2" xfId="41735"/>
    <cellStyle name="Percent 6 2 2 2 3 2 2 2" xfId="41736"/>
    <cellStyle name="Percent 6 2 2 2 3 2 2 2 2" xfId="41737"/>
    <cellStyle name="Percent 6 2 2 2 3 2 2 2 3" xfId="41738"/>
    <cellStyle name="Percent 6 2 2 2 3 2 2 2 4" xfId="41739"/>
    <cellStyle name="Percent 6 2 2 2 3 2 2 3" xfId="41740"/>
    <cellStyle name="Percent 6 2 2 2 3 2 2 3 2" xfId="41741"/>
    <cellStyle name="Percent 6 2 2 2 3 2 2 3 3" xfId="41742"/>
    <cellStyle name="Percent 6 2 2 2 3 2 2 3 4" xfId="41743"/>
    <cellStyle name="Percent 6 2 2 2 3 2 2 4" xfId="41744"/>
    <cellStyle name="Percent 6 2 2 2 3 2 2 5" xfId="41745"/>
    <cellStyle name="Percent 6 2 2 2 3 2 2 6" xfId="41746"/>
    <cellStyle name="Percent 6 2 2 2 3 2 3" xfId="41747"/>
    <cellStyle name="Percent 6 2 2 2 3 2 3 2" xfId="41748"/>
    <cellStyle name="Percent 6 2 2 2 3 2 3 2 2" xfId="41749"/>
    <cellStyle name="Percent 6 2 2 2 3 2 3 2 3" xfId="41750"/>
    <cellStyle name="Percent 6 2 2 2 3 2 3 2 4" xfId="41751"/>
    <cellStyle name="Percent 6 2 2 2 3 2 3 3" xfId="41752"/>
    <cellStyle name="Percent 6 2 2 2 3 2 3 3 2" xfId="41753"/>
    <cellStyle name="Percent 6 2 2 2 3 2 3 3 3" xfId="41754"/>
    <cellStyle name="Percent 6 2 2 2 3 2 3 3 4" xfId="41755"/>
    <cellStyle name="Percent 6 2 2 2 3 2 3 4" xfId="41756"/>
    <cellStyle name="Percent 6 2 2 2 3 2 3 5" xfId="41757"/>
    <cellStyle name="Percent 6 2 2 2 3 2 3 6" xfId="41758"/>
    <cellStyle name="Percent 6 2 2 2 3 2 4" xfId="41759"/>
    <cellStyle name="Percent 6 2 2 2 3 2 4 2" xfId="41760"/>
    <cellStyle name="Percent 6 2 2 2 3 2 4 3" xfId="41761"/>
    <cellStyle name="Percent 6 2 2 2 3 2 4 4" xfId="41762"/>
    <cellStyle name="Percent 6 2 2 2 3 2 5" xfId="41763"/>
    <cellStyle name="Percent 6 2 2 2 3 2 5 2" xfId="41764"/>
    <cellStyle name="Percent 6 2 2 2 3 2 5 3" xfId="41765"/>
    <cellStyle name="Percent 6 2 2 2 3 2 5 4" xfId="41766"/>
    <cellStyle name="Percent 6 2 2 2 3 2 6" xfId="41767"/>
    <cellStyle name="Percent 6 2 2 2 3 2 7" xfId="41768"/>
    <cellStyle name="Percent 6 2 2 2 3 2 8" xfId="41769"/>
    <cellStyle name="Percent 6 2 2 2 3 3" xfId="41770"/>
    <cellStyle name="Percent 6 2 2 2 3 3 2" xfId="41771"/>
    <cellStyle name="Percent 6 2 2 2 3 3 2 2" xfId="41772"/>
    <cellStyle name="Percent 6 2 2 2 3 3 2 2 2" xfId="41773"/>
    <cellStyle name="Percent 6 2 2 2 3 3 2 2 3" xfId="41774"/>
    <cellStyle name="Percent 6 2 2 2 3 3 2 2 4" xfId="41775"/>
    <cellStyle name="Percent 6 2 2 2 3 3 2 3" xfId="41776"/>
    <cellStyle name="Percent 6 2 2 2 3 3 2 3 2" xfId="41777"/>
    <cellStyle name="Percent 6 2 2 2 3 3 2 3 3" xfId="41778"/>
    <cellStyle name="Percent 6 2 2 2 3 3 2 3 4" xfId="41779"/>
    <cellStyle name="Percent 6 2 2 2 3 3 2 4" xfId="41780"/>
    <cellStyle name="Percent 6 2 2 2 3 3 2 5" xfId="41781"/>
    <cellStyle name="Percent 6 2 2 2 3 3 2 6" xfId="41782"/>
    <cellStyle name="Percent 6 2 2 2 3 3 3" xfId="41783"/>
    <cellStyle name="Percent 6 2 2 2 3 3 3 2" xfId="41784"/>
    <cellStyle name="Percent 6 2 2 2 3 3 3 2 2" xfId="41785"/>
    <cellStyle name="Percent 6 2 2 2 3 3 3 2 3" xfId="41786"/>
    <cellStyle name="Percent 6 2 2 2 3 3 3 2 4" xfId="41787"/>
    <cellStyle name="Percent 6 2 2 2 3 3 3 3" xfId="41788"/>
    <cellStyle name="Percent 6 2 2 2 3 3 3 3 2" xfId="41789"/>
    <cellStyle name="Percent 6 2 2 2 3 3 3 3 3" xfId="41790"/>
    <cellStyle name="Percent 6 2 2 2 3 3 3 3 4" xfId="41791"/>
    <cellStyle name="Percent 6 2 2 2 3 3 3 4" xfId="41792"/>
    <cellStyle name="Percent 6 2 2 2 3 3 3 5" xfId="41793"/>
    <cellStyle name="Percent 6 2 2 2 3 3 3 6" xfId="41794"/>
    <cellStyle name="Percent 6 2 2 2 3 3 4" xfId="41795"/>
    <cellStyle name="Percent 6 2 2 2 3 3 4 2" xfId="41796"/>
    <cellStyle name="Percent 6 2 2 2 3 3 4 3" xfId="41797"/>
    <cellStyle name="Percent 6 2 2 2 3 3 4 4" xfId="41798"/>
    <cellStyle name="Percent 6 2 2 2 3 3 5" xfId="41799"/>
    <cellStyle name="Percent 6 2 2 2 3 3 5 2" xfId="41800"/>
    <cellStyle name="Percent 6 2 2 2 3 3 5 3" xfId="41801"/>
    <cellStyle name="Percent 6 2 2 2 3 3 5 4" xfId="41802"/>
    <cellStyle name="Percent 6 2 2 2 3 3 6" xfId="41803"/>
    <cellStyle name="Percent 6 2 2 2 3 3 7" xfId="41804"/>
    <cellStyle name="Percent 6 2 2 2 3 3 8" xfId="41805"/>
    <cellStyle name="Percent 6 2 2 2 3 4" xfId="41806"/>
    <cellStyle name="Percent 6 2 2 2 3 4 2" xfId="41807"/>
    <cellStyle name="Percent 6 2 2 2 3 4 2 2" xfId="41808"/>
    <cellStyle name="Percent 6 2 2 2 3 4 2 3" xfId="41809"/>
    <cellStyle name="Percent 6 2 2 2 3 4 2 4" xfId="41810"/>
    <cellStyle name="Percent 6 2 2 2 3 4 3" xfId="41811"/>
    <cellStyle name="Percent 6 2 2 2 3 4 3 2" xfId="41812"/>
    <cellStyle name="Percent 6 2 2 2 3 4 3 3" xfId="41813"/>
    <cellStyle name="Percent 6 2 2 2 3 4 3 4" xfId="41814"/>
    <cellStyle name="Percent 6 2 2 2 3 4 4" xfId="41815"/>
    <cellStyle name="Percent 6 2 2 2 3 4 5" xfId="41816"/>
    <cellStyle name="Percent 6 2 2 2 3 4 6" xfId="41817"/>
    <cellStyle name="Percent 6 2 2 2 3 5" xfId="41818"/>
    <cellStyle name="Percent 6 2 2 2 3 5 2" xfId="41819"/>
    <cellStyle name="Percent 6 2 2 2 3 5 2 2" xfId="41820"/>
    <cellStyle name="Percent 6 2 2 2 3 5 2 3" xfId="41821"/>
    <cellStyle name="Percent 6 2 2 2 3 5 2 4" xfId="41822"/>
    <cellStyle name="Percent 6 2 2 2 3 5 3" xfId="41823"/>
    <cellStyle name="Percent 6 2 2 2 3 5 3 2" xfId="41824"/>
    <cellStyle name="Percent 6 2 2 2 3 5 3 3" xfId="41825"/>
    <cellStyle name="Percent 6 2 2 2 3 5 3 4" xfId="41826"/>
    <cellStyle name="Percent 6 2 2 2 3 5 4" xfId="41827"/>
    <cellStyle name="Percent 6 2 2 2 3 5 5" xfId="41828"/>
    <cellStyle name="Percent 6 2 2 2 3 5 6" xfId="41829"/>
    <cellStyle name="Percent 6 2 2 2 3 6" xfId="41830"/>
    <cellStyle name="Percent 6 2 2 2 3 6 2" xfId="41831"/>
    <cellStyle name="Percent 6 2 2 2 3 6 3" xfId="41832"/>
    <cellStyle name="Percent 6 2 2 2 3 6 4" xfId="41833"/>
    <cellStyle name="Percent 6 2 2 2 3 7" xfId="41834"/>
    <cellStyle name="Percent 6 2 2 2 3 7 2" xfId="41835"/>
    <cellStyle name="Percent 6 2 2 2 3 7 3" xfId="41836"/>
    <cellStyle name="Percent 6 2 2 2 3 7 4" xfId="41837"/>
    <cellStyle name="Percent 6 2 2 2 3 8" xfId="41838"/>
    <cellStyle name="Percent 6 2 2 2 3 9" xfId="41839"/>
    <cellStyle name="Percent 6 2 2 2 4" xfId="41840"/>
    <cellStyle name="Percent 6 2 2 2 4 2" xfId="41841"/>
    <cellStyle name="Percent 6 2 2 2 4 2 2" xfId="41842"/>
    <cellStyle name="Percent 6 2 2 2 4 2 2 2" xfId="41843"/>
    <cellStyle name="Percent 6 2 2 2 4 2 2 3" xfId="41844"/>
    <cellStyle name="Percent 6 2 2 2 4 2 2 4" xfId="41845"/>
    <cellStyle name="Percent 6 2 2 2 4 2 3" xfId="41846"/>
    <cellStyle name="Percent 6 2 2 2 4 2 3 2" xfId="41847"/>
    <cellStyle name="Percent 6 2 2 2 4 2 3 3" xfId="41848"/>
    <cellStyle name="Percent 6 2 2 2 4 2 3 4" xfId="41849"/>
    <cellStyle name="Percent 6 2 2 2 4 2 4" xfId="41850"/>
    <cellStyle name="Percent 6 2 2 2 4 2 5" xfId="41851"/>
    <cellStyle name="Percent 6 2 2 2 4 2 6" xfId="41852"/>
    <cellStyle name="Percent 6 2 2 2 4 3" xfId="41853"/>
    <cellStyle name="Percent 6 2 2 2 4 3 2" xfId="41854"/>
    <cellStyle name="Percent 6 2 2 2 4 3 2 2" xfId="41855"/>
    <cellStyle name="Percent 6 2 2 2 4 3 2 3" xfId="41856"/>
    <cellStyle name="Percent 6 2 2 2 4 3 2 4" xfId="41857"/>
    <cellStyle name="Percent 6 2 2 2 4 3 3" xfId="41858"/>
    <cellStyle name="Percent 6 2 2 2 4 3 3 2" xfId="41859"/>
    <cellStyle name="Percent 6 2 2 2 4 3 3 3" xfId="41860"/>
    <cellStyle name="Percent 6 2 2 2 4 3 3 4" xfId="41861"/>
    <cellStyle name="Percent 6 2 2 2 4 3 4" xfId="41862"/>
    <cellStyle name="Percent 6 2 2 2 4 3 5" xfId="41863"/>
    <cellStyle name="Percent 6 2 2 2 4 3 6" xfId="41864"/>
    <cellStyle name="Percent 6 2 2 2 4 4" xfId="41865"/>
    <cellStyle name="Percent 6 2 2 2 4 4 2" xfId="41866"/>
    <cellStyle name="Percent 6 2 2 2 4 4 3" xfId="41867"/>
    <cellStyle name="Percent 6 2 2 2 4 4 4" xfId="41868"/>
    <cellStyle name="Percent 6 2 2 2 4 5" xfId="41869"/>
    <cellStyle name="Percent 6 2 2 2 4 5 2" xfId="41870"/>
    <cellStyle name="Percent 6 2 2 2 4 5 3" xfId="41871"/>
    <cellStyle name="Percent 6 2 2 2 4 5 4" xfId="41872"/>
    <cellStyle name="Percent 6 2 2 2 4 6" xfId="41873"/>
    <cellStyle name="Percent 6 2 2 2 4 7" xfId="41874"/>
    <cellStyle name="Percent 6 2 2 2 4 8" xfId="41875"/>
    <cellStyle name="Percent 6 2 2 2 5" xfId="41876"/>
    <cellStyle name="Percent 6 2 2 2 5 2" xfId="41877"/>
    <cellStyle name="Percent 6 2 2 2 5 2 2" xfId="41878"/>
    <cellStyle name="Percent 6 2 2 2 5 2 2 2" xfId="41879"/>
    <cellStyle name="Percent 6 2 2 2 5 2 2 3" xfId="41880"/>
    <cellStyle name="Percent 6 2 2 2 5 2 2 4" xfId="41881"/>
    <cellStyle name="Percent 6 2 2 2 5 2 3" xfId="41882"/>
    <cellStyle name="Percent 6 2 2 2 5 2 3 2" xfId="41883"/>
    <cellStyle name="Percent 6 2 2 2 5 2 3 3" xfId="41884"/>
    <cellStyle name="Percent 6 2 2 2 5 2 3 4" xfId="41885"/>
    <cellStyle name="Percent 6 2 2 2 5 2 4" xfId="41886"/>
    <cellStyle name="Percent 6 2 2 2 5 2 5" xfId="41887"/>
    <cellStyle name="Percent 6 2 2 2 5 2 6" xfId="41888"/>
    <cellStyle name="Percent 6 2 2 2 5 3" xfId="41889"/>
    <cellStyle name="Percent 6 2 2 2 5 3 2" xfId="41890"/>
    <cellStyle name="Percent 6 2 2 2 5 3 2 2" xfId="41891"/>
    <cellStyle name="Percent 6 2 2 2 5 3 2 3" xfId="41892"/>
    <cellStyle name="Percent 6 2 2 2 5 3 2 4" xfId="41893"/>
    <cellStyle name="Percent 6 2 2 2 5 3 3" xfId="41894"/>
    <cellStyle name="Percent 6 2 2 2 5 3 3 2" xfId="41895"/>
    <cellStyle name="Percent 6 2 2 2 5 3 3 3" xfId="41896"/>
    <cellStyle name="Percent 6 2 2 2 5 3 3 4" xfId="41897"/>
    <cellStyle name="Percent 6 2 2 2 5 3 4" xfId="41898"/>
    <cellStyle name="Percent 6 2 2 2 5 3 5" xfId="41899"/>
    <cellStyle name="Percent 6 2 2 2 5 3 6" xfId="41900"/>
    <cellStyle name="Percent 6 2 2 2 5 4" xfId="41901"/>
    <cellStyle name="Percent 6 2 2 2 5 4 2" xfId="41902"/>
    <cellStyle name="Percent 6 2 2 2 5 4 3" xfId="41903"/>
    <cellStyle name="Percent 6 2 2 2 5 4 4" xfId="41904"/>
    <cellStyle name="Percent 6 2 2 2 5 5" xfId="41905"/>
    <cellStyle name="Percent 6 2 2 2 5 5 2" xfId="41906"/>
    <cellStyle name="Percent 6 2 2 2 5 5 3" xfId="41907"/>
    <cellStyle name="Percent 6 2 2 2 5 5 4" xfId="41908"/>
    <cellStyle name="Percent 6 2 2 2 5 6" xfId="41909"/>
    <cellStyle name="Percent 6 2 2 2 5 7" xfId="41910"/>
    <cellStyle name="Percent 6 2 2 2 5 8" xfId="41911"/>
    <cellStyle name="Percent 6 2 2 2 6" xfId="41912"/>
    <cellStyle name="Percent 6 2 2 2 6 2" xfId="41913"/>
    <cellStyle name="Percent 6 2 2 2 6 2 2" xfId="41914"/>
    <cellStyle name="Percent 6 2 2 2 6 2 2 2" xfId="41915"/>
    <cellStyle name="Percent 6 2 2 2 6 2 2 3" xfId="41916"/>
    <cellStyle name="Percent 6 2 2 2 6 2 2 4" xfId="41917"/>
    <cellStyle name="Percent 6 2 2 2 6 2 3" xfId="41918"/>
    <cellStyle name="Percent 6 2 2 2 6 2 3 2" xfId="41919"/>
    <cellStyle name="Percent 6 2 2 2 6 2 3 3" xfId="41920"/>
    <cellStyle name="Percent 6 2 2 2 6 2 3 4" xfId="41921"/>
    <cellStyle name="Percent 6 2 2 2 6 2 4" xfId="41922"/>
    <cellStyle name="Percent 6 2 2 2 6 2 5" xfId="41923"/>
    <cellStyle name="Percent 6 2 2 2 6 2 6" xfId="41924"/>
    <cellStyle name="Percent 6 2 2 2 6 3" xfId="41925"/>
    <cellStyle name="Percent 6 2 2 2 6 3 2" xfId="41926"/>
    <cellStyle name="Percent 6 2 2 2 6 3 2 2" xfId="41927"/>
    <cellStyle name="Percent 6 2 2 2 6 3 2 3" xfId="41928"/>
    <cellStyle name="Percent 6 2 2 2 6 3 2 4" xfId="41929"/>
    <cellStyle name="Percent 6 2 2 2 6 3 3" xfId="41930"/>
    <cellStyle name="Percent 6 2 2 2 6 3 3 2" xfId="41931"/>
    <cellStyle name="Percent 6 2 2 2 6 3 3 3" xfId="41932"/>
    <cellStyle name="Percent 6 2 2 2 6 3 3 4" xfId="41933"/>
    <cellStyle name="Percent 6 2 2 2 6 3 4" xfId="41934"/>
    <cellStyle name="Percent 6 2 2 2 6 3 5" xfId="41935"/>
    <cellStyle name="Percent 6 2 2 2 6 3 6" xfId="41936"/>
    <cellStyle name="Percent 6 2 2 2 6 4" xfId="41937"/>
    <cellStyle name="Percent 6 2 2 2 6 4 2" xfId="41938"/>
    <cellStyle name="Percent 6 2 2 2 6 4 3" xfId="41939"/>
    <cellStyle name="Percent 6 2 2 2 6 4 4" xfId="41940"/>
    <cellStyle name="Percent 6 2 2 2 6 5" xfId="41941"/>
    <cellStyle name="Percent 6 2 2 2 6 5 2" xfId="41942"/>
    <cellStyle name="Percent 6 2 2 2 6 5 3" xfId="41943"/>
    <cellStyle name="Percent 6 2 2 2 6 5 4" xfId="41944"/>
    <cellStyle name="Percent 6 2 2 2 6 6" xfId="41945"/>
    <cellStyle name="Percent 6 2 2 2 6 7" xfId="41946"/>
    <cellStyle name="Percent 6 2 2 2 6 8" xfId="41947"/>
    <cellStyle name="Percent 6 2 2 2 7" xfId="41948"/>
    <cellStyle name="Percent 6 2 2 2 7 2" xfId="41949"/>
    <cellStyle name="Percent 6 2 2 2 7 2 2" xfId="41950"/>
    <cellStyle name="Percent 6 2 2 2 7 2 3" xfId="41951"/>
    <cellStyle name="Percent 6 2 2 2 7 2 4" xfId="41952"/>
    <cellStyle name="Percent 6 2 2 2 7 3" xfId="41953"/>
    <cellStyle name="Percent 6 2 2 2 7 3 2" xfId="41954"/>
    <cellStyle name="Percent 6 2 2 2 7 3 3" xfId="41955"/>
    <cellStyle name="Percent 6 2 2 2 7 3 4" xfId="41956"/>
    <cellStyle name="Percent 6 2 2 2 7 4" xfId="41957"/>
    <cellStyle name="Percent 6 2 2 2 7 5" xfId="41958"/>
    <cellStyle name="Percent 6 2 2 2 7 6" xfId="41959"/>
    <cellStyle name="Percent 6 2 2 2 8" xfId="41960"/>
    <cellStyle name="Percent 6 2 2 2 8 2" xfId="41961"/>
    <cellStyle name="Percent 6 2 2 2 8 2 2" xfId="41962"/>
    <cellStyle name="Percent 6 2 2 2 8 2 3" xfId="41963"/>
    <cellStyle name="Percent 6 2 2 2 8 2 4" xfId="41964"/>
    <cellStyle name="Percent 6 2 2 2 8 3" xfId="41965"/>
    <cellStyle name="Percent 6 2 2 2 8 3 2" xfId="41966"/>
    <cellStyle name="Percent 6 2 2 2 8 3 3" xfId="41967"/>
    <cellStyle name="Percent 6 2 2 2 8 3 4" xfId="41968"/>
    <cellStyle name="Percent 6 2 2 2 8 4" xfId="41969"/>
    <cellStyle name="Percent 6 2 2 2 8 5" xfId="41970"/>
    <cellStyle name="Percent 6 2 2 2 8 6" xfId="41971"/>
    <cellStyle name="Percent 6 2 2 2 9" xfId="41972"/>
    <cellStyle name="Percent 6 2 2 2 9 2" xfId="41973"/>
    <cellStyle name="Percent 6 2 2 2 9 3" xfId="41974"/>
    <cellStyle name="Percent 6 2 2 2 9 4" xfId="41975"/>
    <cellStyle name="Percent 6 2 2 3" xfId="41976"/>
    <cellStyle name="Percent 6 2 2 3 10" xfId="41977"/>
    <cellStyle name="Percent 6 2 2 3 11" xfId="41978"/>
    <cellStyle name="Percent 6 2 2 3 12" xfId="41979"/>
    <cellStyle name="Percent 6 2 2 3 2" xfId="41980"/>
    <cellStyle name="Percent 6 2 2 3 2 10" xfId="41981"/>
    <cellStyle name="Percent 6 2 2 3 2 2" xfId="41982"/>
    <cellStyle name="Percent 6 2 2 3 2 2 2" xfId="41983"/>
    <cellStyle name="Percent 6 2 2 3 2 2 2 2" xfId="41984"/>
    <cellStyle name="Percent 6 2 2 3 2 2 2 2 2" xfId="41985"/>
    <cellStyle name="Percent 6 2 2 3 2 2 2 2 3" xfId="41986"/>
    <cellStyle name="Percent 6 2 2 3 2 2 2 2 4" xfId="41987"/>
    <cellStyle name="Percent 6 2 2 3 2 2 2 3" xfId="41988"/>
    <cellStyle name="Percent 6 2 2 3 2 2 2 3 2" xfId="41989"/>
    <cellStyle name="Percent 6 2 2 3 2 2 2 3 3" xfId="41990"/>
    <cellStyle name="Percent 6 2 2 3 2 2 2 3 4" xfId="41991"/>
    <cellStyle name="Percent 6 2 2 3 2 2 2 4" xfId="41992"/>
    <cellStyle name="Percent 6 2 2 3 2 2 2 5" xfId="41993"/>
    <cellStyle name="Percent 6 2 2 3 2 2 2 6" xfId="41994"/>
    <cellStyle name="Percent 6 2 2 3 2 2 3" xfId="41995"/>
    <cellStyle name="Percent 6 2 2 3 2 2 3 2" xfId="41996"/>
    <cellStyle name="Percent 6 2 2 3 2 2 3 2 2" xfId="41997"/>
    <cellStyle name="Percent 6 2 2 3 2 2 3 2 3" xfId="41998"/>
    <cellStyle name="Percent 6 2 2 3 2 2 3 2 4" xfId="41999"/>
    <cellStyle name="Percent 6 2 2 3 2 2 3 3" xfId="42000"/>
    <cellStyle name="Percent 6 2 2 3 2 2 3 3 2" xfId="42001"/>
    <cellStyle name="Percent 6 2 2 3 2 2 3 3 3" xfId="42002"/>
    <cellStyle name="Percent 6 2 2 3 2 2 3 3 4" xfId="42003"/>
    <cellStyle name="Percent 6 2 2 3 2 2 3 4" xfId="42004"/>
    <cellStyle name="Percent 6 2 2 3 2 2 3 5" xfId="42005"/>
    <cellStyle name="Percent 6 2 2 3 2 2 3 6" xfId="42006"/>
    <cellStyle name="Percent 6 2 2 3 2 2 4" xfId="42007"/>
    <cellStyle name="Percent 6 2 2 3 2 2 4 2" xfId="42008"/>
    <cellStyle name="Percent 6 2 2 3 2 2 4 3" xfId="42009"/>
    <cellStyle name="Percent 6 2 2 3 2 2 4 4" xfId="42010"/>
    <cellStyle name="Percent 6 2 2 3 2 2 5" xfId="42011"/>
    <cellStyle name="Percent 6 2 2 3 2 2 5 2" xfId="42012"/>
    <cellStyle name="Percent 6 2 2 3 2 2 5 3" xfId="42013"/>
    <cellStyle name="Percent 6 2 2 3 2 2 5 4" xfId="42014"/>
    <cellStyle name="Percent 6 2 2 3 2 2 6" xfId="42015"/>
    <cellStyle name="Percent 6 2 2 3 2 2 7" xfId="42016"/>
    <cellStyle name="Percent 6 2 2 3 2 2 8" xfId="42017"/>
    <cellStyle name="Percent 6 2 2 3 2 3" xfId="42018"/>
    <cellStyle name="Percent 6 2 2 3 2 3 2" xfId="42019"/>
    <cellStyle name="Percent 6 2 2 3 2 3 2 2" xfId="42020"/>
    <cellStyle name="Percent 6 2 2 3 2 3 2 2 2" xfId="42021"/>
    <cellStyle name="Percent 6 2 2 3 2 3 2 2 3" xfId="42022"/>
    <cellStyle name="Percent 6 2 2 3 2 3 2 2 4" xfId="42023"/>
    <cellStyle name="Percent 6 2 2 3 2 3 2 3" xfId="42024"/>
    <cellStyle name="Percent 6 2 2 3 2 3 2 3 2" xfId="42025"/>
    <cellStyle name="Percent 6 2 2 3 2 3 2 3 3" xfId="42026"/>
    <cellStyle name="Percent 6 2 2 3 2 3 2 3 4" xfId="42027"/>
    <cellStyle name="Percent 6 2 2 3 2 3 2 4" xfId="42028"/>
    <cellStyle name="Percent 6 2 2 3 2 3 2 5" xfId="42029"/>
    <cellStyle name="Percent 6 2 2 3 2 3 2 6" xfId="42030"/>
    <cellStyle name="Percent 6 2 2 3 2 3 3" xfId="42031"/>
    <cellStyle name="Percent 6 2 2 3 2 3 3 2" xfId="42032"/>
    <cellStyle name="Percent 6 2 2 3 2 3 3 2 2" xfId="42033"/>
    <cellStyle name="Percent 6 2 2 3 2 3 3 2 3" xfId="42034"/>
    <cellStyle name="Percent 6 2 2 3 2 3 3 2 4" xfId="42035"/>
    <cellStyle name="Percent 6 2 2 3 2 3 3 3" xfId="42036"/>
    <cellStyle name="Percent 6 2 2 3 2 3 3 3 2" xfId="42037"/>
    <cellStyle name="Percent 6 2 2 3 2 3 3 3 3" xfId="42038"/>
    <cellStyle name="Percent 6 2 2 3 2 3 3 3 4" xfId="42039"/>
    <cellStyle name="Percent 6 2 2 3 2 3 3 4" xfId="42040"/>
    <cellStyle name="Percent 6 2 2 3 2 3 3 5" xfId="42041"/>
    <cellStyle name="Percent 6 2 2 3 2 3 3 6" xfId="42042"/>
    <cellStyle name="Percent 6 2 2 3 2 3 4" xfId="42043"/>
    <cellStyle name="Percent 6 2 2 3 2 3 4 2" xfId="42044"/>
    <cellStyle name="Percent 6 2 2 3 2 3 4 3" xfId="42045"/>
    <cellStyle name="Percent 6 2 2 3 2 3 4 4" xfId="42046"/>
    <cellStyle name="Percent 6 2 2 3 2 3 5" xfId="42047"/>
    <cellStyle name="Percent 6 2 2 3 2 3 5 2" xfId="42048"/>
    <cellStyle name="Percent 6 2 2 3 2 3 5 3" xfId="42049"/>
    <cellStyle name="Percent 6 2 2 3 2 3 5 4" xfId="42050"/>
    <cellStyle name="Percent 6 2 2 3 2 3 6" xfId="42051"/>
    <cellStyle name="Percent 6 2 2 3 2 3 7" xfId="42052"/>
    <cellStyle name="Percent 6 2 2 3 2 3 8" xfId="42053"/>
    <cellStyle name="Percent 6 2 2 3 2 4" xfId="42054"/>
    <cellStyle name="Percent 6 2 2 3 2 4 2" xfId="42055"/>
    <cellStyle name="Percent 6 2 2 3 2 4 2 2" xfId="42056"/>
    <cellStyle name="Percent 6 2 2 3 2 4 2 3" xfId="42057"/>
    <cellStyle name="Percent 6 2 2 3 2 4 2 4" xfId="42058"/>
    <cellStyle name="Percent 6 2 2 3 2 4 3" xfId="42059"/>
    <cellStyle name="Percent 6 2 2 3 2 4 3 2" xfId="42060"/>
    <cellStyle name="Percent 6 2 2 3 2 4 3 3" xfId="42061"/>
    <cellStyle name="Percent 6 2 2 3 2 4 3 4" xfId="42062"/>
    <cellStyle name="Percent 6 2 2 3 2 4 4" xfId="42063"/>
    <cellStyle name="Percent 6 2 2 3 2 4 5" xfId="42064"/>
    <cellStyle name="Percent 6 2 2 3 2 4 6" xfId="42065"/>
    <cellStyle name="Percent 6 2 2 3 2 5" xfId="42066"/>
    <cellStyle name="Percent 6 2 2 3 2 5 2" xfId="42067"/>
    <cellStyle name="Percent 6 2 2 3 2 5 2 2" xfId="42068"/>
    <cellStyle name="Percent 6 2 2 3 2 5 2 3" xfId="42069"/>
    <cellStyle name="Percent 6 2 2 3 2 5 2 4" xfId="42070"/>
    <cellStyle name="Percent 6 2 2 3 2 5 3" xfId="42071"/>
    <cellStyle name="Percent 6 2 2 3 2 5 3 2" xfId="42072"/>
    <cellStyle name="Percent 6 2 2 3 2 5 3 3" xfId="42073"/>
    <cellStyle name="Percent 6 2 2 3 2 5 3 4" xfId="42074"/>
    <cellStyle name="Percent 6 2 2 3 2 5 4" xfId="42075"/>
    <cellStyle name="Percent 6 2 2 3 2 5 5" xfId="42076"/>
    <cellStyle name="Percent 6 2 2 3 2 5 6" xfId="42077"/>
    <cellStyle name="Percent 6 2 2 3 2 6" xfId="42078"/>
    <cellStyle name="Percent 6 2 2 3 2 6 2" xfId="42079"/>
    <cellStyle name="Percent 6 2 2 3 2 6 3" xfId="42080"/>
    <cellStyle name="Percent 6 2 2 3 2 6 4" xfId="42081"/>
    <cellStyle name="Percent 6 2 2 3 2 7" xfId="42082"/>
    <cellStyle name="Percent 6 2 2 3 2 7 2" xfId="42083"/>
    <cellStyle name="Percent 6 2 2 3 2 7 3" xfId="42084"/>
    <cellStyle name="Percent 6 2 2 3 2 7 4" xfId="42085"/>
    <cellStyle name="Percent 6 2 2 3 2 8" xfId="42086"/>
    <cellStyle name="Percent 6 2 2 3 2 9" xfId="42087"/>
    <cellStyle name="Percent 6 2 2 3 3" xfId="42088"/>
    <cellStyle name="Percent 6 2 2 3 3 2" xfId="42089"/>
    <cellStyle name="Percent 6 2 2 3 3 2 2" xfId="42090"/>
    <cellStyle name="Percent 6 2 2 3 3 2 2 2" xfId="42091"/>
    <cellStyle name="Percent 6 2 2 3 3 2 2 3" xfId="42092"/>
    <cellStyle name="Percent 6 2 2 3 3 2 2 4" xfId="42093"/>
    <cellStyle name="Percent 6 2 2 3 3 2 3" xfId="42094"/>
    <cellStyle name="Percent 6 2 2 3 3 2 3 2" xfId="42095"/>
    <cellStyle name="Percent 6 2 2 3 3 2 3 3" xfId="42096"/>
    <cellStyle name="Percent 6 2 2 3 3 2 3 4" xfId="42097"/>
    <cellStyle name="Percent 6 2 2 3 3 2 4" xfId="42098"/>
    <cellStyle name="Percent 6 2 2 3 3 2 5" xfId="42099"/>
    <cellStyle name="Percent 6 2 2 3 3 2 6" xfId="42100"/>
    <cellStyle name="Percent 6 2 2 3 3 3" xfId="42101"/>
    <cellStyle name="Percent 6 2 2 3 3 3 2" xfId="42102"/>
    <cellStyle name="Percent 6 2 2 3 3 3 2 2" xfId="42103"/>
    <cellStyle name="Percent 6 2 2 3 3 3 2 3" xfId="42104"/>
    <cellStyle name="Percent 6 2 2 3 3 3 2 4" xfId="42105"/>
    <cellStyle name="Percent 6 2 2 3 3 3 3" xfId="42106"/>
    <cellStyle name="Percent 6 2 2 3 3 3 3 2" xfId="42107"/>
    <cellStyle name="Percent 6 2 2 3 3 3 3 3" xfId="42108"/>
    <cellStyle name="Percent 6 2 2 3 3 3 3 4" xfId="42109"/>
    <cellStyle name="Percent 6 2 2 3 3 3 4" xfId="42110"/>
    <cellStyle name="Percent 6 2 2 3 3 3 5" xfId="42111"/>
    <cellStyle name="Percent 6 2 2 3 3 3 6" xfId="42112"/>
    <cellStyle name="Percent 6 2 2 3 3 4" xfId="42113"/>
    <cellStyle name="Percent 6 2 2 3 3 4 2" xfId="42114"/>
    <cellStyle name="Percent 6 2 2 3 3 4 3" xfId="42115"/>
    <cellStyle name="Percent 6 2 2 3 3 4 4" xfId="42116"/>
    <cellStyle name="Percent 6 2 2 3 3 5" xfId="42117"/>
    <cellStyle name="Percent 6 2 2 3 3 5 2" xfId="42118"/>
    <cellStyle name="Percent 6 2 2 3 3 5 3" xfId="42119"/>
    <cellStyle name="Percent 6 2 2 3 3 5 4" xfId="42120"/>
    <cellStyle name="Percent 6 2 2 3 3 6" xfId="42121"/>
    <cellStyle name="Percent 6 2 2 3 3 7" xfId="42122"/>
    <cellStyle name="Percent 6 2 2 3 3 8" xfId="42123"/>
    <cellStyle name="Percent 6 2 2 3 4" xfId="42124"/>
    <cellStyle name="Percent 6 2 2 3 4 2" xfId="42125"/>
    <cellStyle name="Percent 6 2 2 3 4 2 2" xfId="42126"/>
    <cellStyle name="Percent 6 2 2 3 4 2 2 2" xfId="42127"/>
    <cellStyle name="Percent 6 2 2 3 4 2 2 3" xfId="42128"/>
    <cellStyle name="Percent 6 2 2 3 4 2 2 4" xfId="42129"/>
    <cellStyle name="Percent 6 2 2 3 4 2 3" xfId="42130"/>
    <cellStyle name="Percent 6 2 2 3 4 2 3 2" xfId="42131"/>
    <cellStyle name="Percent 6 2 2 3 4 2 3 3" xfId="42132"/>
    <cellStyle name="Percent 6 2 2 3 4 2 3 4" xfId="42133"/>
    <cellStyle name="Percent 6 2 2 3 4 2 4" xfId="42134"/>
    <cellStyle name="Percent 6 2 2 3 4 2 5" xfId="42135"/>
    <cellStyle name="Percent 6 2 2 3 4 2 6" xfId="42136"/>
    <cellStyle name="Percent 6 2 2 3 4 3" xfId="42137"/>
    <cellStyle name="Percent 6 2 2 3 4 3 2" xfId="42138"/>
    <cellStyle name="Percent 6 2 2 3 4 3 2 2" xfId="42139"/>
    <cellStyle name="Percent 6 2 2 3 4 3 2 3" xfId="42140"/>
    <cellStyle name="Percent 6 2 2 3 4 3 2 4" xfId="42141"/>
    <cellStyle name="Percent 6 2 2 3 4 3 3" xfId="42142"/>
    <cellStyle name="Percent 6 2 2 3 4 3 3 2" xfId="42143"/>
    <cellStyle name="Percent 6 2 2 3 4 3 3 3" xfId="42144"/>
    <cellStyle name="Percent 6 2 2 3 4 3 3 4" xfId="42145"/>
    <cellStyle name="Percent 6 2 2 3 4 3 4" xfId="42146"/>
    <cellStyle name="Percent 6 2 2 3 4 3 5" xfId="42147"/>
    <cellStyle name="Percent 6 2 2 3 4 3 6" xfId="42148"/>
    <cellStyle name="Percent 6 2 2 3 4 4" xfId="42149"/>
    <cellStyle name="Percent 6 2 2 3 4 4 2" xfId="42150"/>
    <cellStyle name="Percent 6 2 2 3 4 4 3" xfId="42151"/>
    <cellStyle name="Percent 6 2 2 3 4 4 4" xfId="42152"/>
    <cellStyle name="Percent 6 2 2 3 4 5" xfId="42153"/>
    <cellStyle name="Percent 6 2 2 3 4 5 2" xfId="42154"/>
    <cellStyle name="Percent 6 2 2 3 4 5 3" xfId="42155"/>
    <cellStyle name="Percent 6 2 2 3 4 5 4" xfId="42156"/>
    <cellStyle name="Percent 6 2 2 3 4 6" xfId="42157"/>
    <cellStyle name="Percent 6 2 2 3 4 7" xfId="42158"/>
    <cellStyle name="Percent 6 2 2 3 4 8" xfId="42159"/>
    <cellStyle name="Percent 6 2 2 3 5" xfId="42160"/>
    <cellStyle name="Percent 6 2 2 3 5 2" xfId="42161"/>
    <cellStyle name="Percent 6 2 2 3 5 2 2" xfId="42162"/>
    <cellStyle name="Percent 6 2 2 3 5 2 2 2" xfId="42163"/>
    <cellStyle name="Percent 6 2 2 3 5 2 2 3" xfId="42164"/>
    <cellStyle name="Percent 6 2 2 3 5 2 2 4" xfId="42165"/>
    <cellStyle name="Percent 6 2 2 3 5 2 3" xfId="42166"/>
    <cellStyle name="Percent 6 2 2 3 5 2 3 2" xfId="42167"/>
    <cellStyle name="Percent 6 2 2 3 5 2 3 3" xfId="42168"/>
    <cellStyle name="Percent 6 2 2 3 5 2 3 4" xfId="42169"/>
    <cellStyle name="Percent 6 2 2 3 5 2 4" xfId="42170"/>
    <cellStyle name="Percent 6 2 2 3 5 2 5" xfId="42171"/>
    <cellStyle name="Percent 6 2 2 3 5 2 6" xfId="42172"/>
    <cellStyle name="Percent 6 2 2 3 5 3" xfId="42173"/>
    <cellStyle name="Percent 6 2 2 3 5 3 2" xfId="42174"/>
    <cellStyle name="Percent 6 2 2 3 5 3 2 2" xfId="42175"/>
    <cellStyle name="Percent 6 2 2 3 5 3 2 3" xfId="42176"/>
    <cellStyle name="Percent 6 2 2 3 5 3 2 4" xfId="42177"/>
    <cellStyle name="Percent 6 2 2 3 5 3 3" xfId="42178"/>
    <cellStyle name="Percent 6 2 2 3 5 3 3 2" xfId="42179"/>
    <cellStyle name="Percent 6 2 2 3 5 3 3 3" xfId="42180"/>
    <cellStyle name="Percent 6 2 2 3 5 3 3 4" xfId="42181"/>
    <cellStyle name="Percent 6 2 2 3 5 3 4" xfId="42182"/>
    <cellStyle name="Percent 6 2 2 3 5 3 5" xfId="42183"/>
    <cellStyle name="Percent 6 2 2 3 5 3 6" xfId="42184"/>
    <cellStyle name="Percent 6 2 2 3 5 4" xfId="42185"/>
    <cellStyle name="Percent 6 2 2 3 5 4 2" xfId="42186"/>
    <cellStyle name="Percent 6 2 2 3 5 4 3" xfId="42187"/>
    <cellStyle name="Percent 6 2 2 3 5 4 4" xfId="42188"/>
    <cellStyle name="Percent 6 2 2 3 5 5" xfId="42189"/>
    <cellStyle name="Percent 6 2 2 3 5 5 2" xfId="42190"/>
    <cellStyle name="Percent 6 2 2 3 5 5 3" xfId="42191"/>
    <cellStyle name="Percent 6 2 2 3 5 5 4" xfId="42192"/>
    <cellStyle name="Percent 6 2 2 3 5 6" xfId="42193"/>
    <cellStyle name="Percent 6 2 2 3 5 7" xfId="42194"/>
    <cellStyle name="Percent 6 2 2 3 5 8" xfId="42195"/>
    <cellStyle name="Percent 6 2 2 3 6" xfId="42196"/>
    <cellStyle name="Percent 6 2 2 3 6 2" xfId="42197"/>
    <cellStyle name="Percent 6 2 2 3 6 2 2" xfId="42198"/>
    <cellStyle name="Percent 6 2 2 3 6 2 3" xfId="42199"/>
    <cellStyle name="Percent 6 2 2 3 6 2 4" xfId="42200"/>
    <cellStyle name="Percent 6 2 2 3 6 3" xfId="42201"/>
    <cellStyle name="Percent 6 2 2 3 6 3 2" xfId="42202"/>
    <cellStyle name="Percent 6 2 2 3 6 3 3" xfId="42203"/>
    <cellStyle name="Percent 6 2 2 3 6 3 4" xfId="42204"/>
    <cellStyle name="Percent 6 2 2 3 6 4" xfId="42205"/>
    <cellStyle name="Percent 6 2 2 3 6 5" xfId="42206"/>
    <cellStyle name="Percent 6 2 2 3 6 6" xfId="42207"/>
    <cellStyle name="Percent 6 2 2 3 7" xfId="42208"/>
    <cellStyle name="Percent 6 2 2 3 7 2" xfId="42209"/>
    <cellStyle name="Percent 6 2 2 3 7 2 2" xfId="42210"/>
    <cellStyle name="Percent 6 2 2 3 7 2 3" xfId="42211"/>
    <cellStyle name="Percent 6 2 2 3 7 2 4" xfId="42212"/>
    <cellStyle name="Percent 6 2 2 3 7 3" xfId="42213"/>
    <cellStyle name="Percent 6 2 2 3 7 3 2" xfId="42214"/>
    <cellStyle name="Percent 6 2 2 3 7 3 3" xfId="42215"/>
    <cellStyle name="Percent 6 2 2 3 7 3 4" xfId="42216"/>
    <cellStyle name="Percent 6 2 2 3 7 4" xfId="42217"/>
    <cellStyle name="Percent 6 2 2 3 7 5" xfId="42218"/>
    <cellStyle name="Percent 6 2 2 3 7 6" xfId="42219"/>
    <cellStyle name="Percent 6 2 2 3 8" xfId="42220"/>
    <cellStyle name="Percent 6 2 2 3 8 2" xfId="42221"/>
    <cellStyle name="Percent 6 2 2 3 8 3" xfId="42222"/>
    <cellStyle name="Percent 6 2 2 3 8 4" xfId="42223"/>
    <cellStyle name="Percent 6 2 2 3 9" xfId="42224"/>
    <cellStyle name="Percent 6 2 2 3 9 2" xfId="42225"/>
    <cellStyle name="Percent 6 2 2 3 9 3" xfId="42226"/>
    <cellStyle name="Percent 6 2 2 3 9 4" xfId="42227"/>
    <cellStyle name="Percent 6 2 2 4" xfId="42228"/>
    <cellStyle name="Percent 6 2 2 4 10" xfId="42229"/>
    <cellStyle name="Percent 6 2 2 4 2" xfId="42230"/>
    <cellStyle name="Percent 6 2 2 4 2 2" xfId="42231"/>
    <cellStyle name="Percent 6 2 2 4 2 2 2" xfId="42232"/>
    <cellStyle name="Percent 6 2 2 4 2 2 2 2" xfId="42233"/>
    <cellStyle name="Percent 6 2 2 4 2 2 2 3" xfId="42234"/>
    <cellStyle name="Percent 6 2 2 4 2 2 2 4" xfId="42235"/>
    <cellStyle name="Percent 6 2 2 4 2 2 3" xfId="42236"/>
    <cellStyle name="Percent 6 2 2 4 2 2 3 2" xfId="42237"/>
    <cellStyle name="Percent 6 2 2 4 2 2 3 3" xfId="42238"/>
    <cellStyle name="Percent 6 2 2 4 2 2 3 4" xfId="42239"/>
    <cellStyle name="Percent 6 2 2 4 2 2 4" xfId="42240"/>
    <cellStyle name="Percent 6 2 2 4 2 2 5" xfId="42241"/>
    <cellStyle name="Percent 6 2 2 4 2 2 6" xfId="42242"/>
    <cellStyle name="Percent 6 2 2 4 2 3" xfId="42243"/>
    <cellStyle name="Percent 6 2 2 4 2 3 2" xfId="42244"/>
    <cellStyle name="Percent 6 2 2 4 2 3 2 2" xfId="42245"/>
    <cellStyle name="Percent 6 2 2 4 2 3 2 3" xfId="42246"/>
    <cellStyle name="Percent 6 2 2 4 2 3 2 4" xfId="42247"/>
    <cellStyle name="Percent 6 2 2 4 2 3 3" xfId="42248"/>
    <cellStyle name="Percent 6 2 2 4 2 3 3 2" xfId="42249"/>
    <cellStyle name="Percent 6 2 2 4 2 3 3 3" xfId="42250"/>
    <cellStyle name="Percent 6 2 2 4 2 3 3 4" xfId="42251"/>
    <cellStyle name="Percent 6 2 2 4 2 3 4" xfId="42252"/>
    <cellStyle name="Percent 6 2 2 4 2 3 5" xfId="42253"/>
    <cellStyle name="Percent 6 2 2 4 2 3 6" xfId="42254"/>
    <cellStyle name="Percent 6 2 2 4 2 4" xfId="42255"/>
    <cellStyle name="Percent 6 2 2 4 2 4 2" xfId="42256"/>
    <cellStyle name="Percent 6 2 2 4 2 4 3" xfId="42257"/>
    <cellStyle name="Percent 6 2 2 4 2 4 4" xfId="42258"/>
    <cellStyle name="Percent 6 2 2 4 2 5" xfId="42259"/>
    <cellStyle name="Percent 6 2 2 4 2 5 2" xfId="42260"/>
    <cellStyle name="Percent 6 2 2 4 2 5 3" xfId="42261"/>
    <cellStyle name="Percent 6 2 2 4 2 5 4" xfId="42262"/>
    <cellStyle name="Percent 6 2 2 4 2 6" xfId="42263"/>
    <cellStyle name="Percent 6 2 2 4 2 7" xfId="42264"/>
    <cellStyle name="Percent 6 2 2 4 2 8" xfId="42265"/>
    <cellStyle name="Percent 6 2 2 4 3" xfId="42266"/>
    <cellStyle name="Percent 6 2 2 4 3 2" xfId="42267"/>
    <cellStyle name="Percent 6 2 2 4 3 2 2" xfId="42268"/>
    <cellStyle name="Percent 6 2 2 4 3 2 2 2" xfId="42269"/>
    <cellStyle name="Percent 6 2 2 4 3 2 2 3" xfId="42270"/>
    <cellStyle name="Percent 6 2 2 4 3 2 2 4" xfId="42271"/>
    <cellStyle name="Percent 6 2 2 4 3 2 3" xfId="42272"/>
    <cellStyle name="Percent 6 2 2 4 3 2 3 2" xfId="42273"/>
    <cellStyle name="Percent 6 2 2 4 3 2 3 3" xfId="42274"/>
    <cellStyle name="Percent 6 2 2 4 3 2 3 4" xfId="42275"/>
    <cellStyle name="Percent 6 2 2 4 3 2 4" xfId="42276"/>
    <cellStyle name="Percent 6 2 2 4 3 2 5" xfId="42277"/>
    <cellStyle name="Percent 6 2 2 4 3 2 6" xfId="42278"/>
    <cellStyle name="Percent 6 2 2 4 3 3" xfId="42279"/>
    <cellStyle name="Percent 6 2 2 4 3 3 2" xfId="42280"/>
    <cellStyle name="Percent 6 2 2 4 3 3 2 2" xfId="42281"/>
    <cellStyle name="Percent 6 2 2 4 3 3 2 3" xfId="42282"/>
    <cellStyle name="Percent 6 2 2 4 3 3 2 4" xfId="42283"/>
    <cellStyle name="Percent 6 2 2 4 3 3 3" xfId="42284"/>
    <cellStyle name="Percent 6 2 2 4 3 3 3 2" xfId="42285"/>
    <cellStyle name="Percent 6 2 2 4 3 3 3 3" xfId="42286"/>
    <cellStyle name="Percent 6 2 2 4 3 3 3 4" xfId="42287"/>
    <cellStyle name="Percent 6 2 2 4 3 3 4" xfId="42288"/>
    <cellStyle name="Percent 6 2 2 4 3 3 5" xfId="42289"/>
    <cellStyle name="Percent 6 2 2 4 3 3 6" xfId="42290"/>
    <cellStyle name="Percent 6 2 2 4 3 4" xfId="42291"/>
    <cellStyle name="Percent 6 2 2 4 3 4 2" xfId="42292"/>
    <cellStyle name="Percent 6 2 2 4 3 4 3" xfId="42293"/>
    <cellStyle name="Percent 6 2 2 4 3 4 4" xfId="42294"/>
    <cellStyle name="Percent 6 2 2 4 3 5" xfId="42295"/>
    <cellStyle name="Percent 6 2 2 4 3 5 2" xfId="42296"/>
    <cellStyle name="Percent 6 2 2 4 3 5 3" xfId="42297"/>
    <cellStyle name="Percent 6 2 2 4 3 5 4" xfId="42298"/>
    <cellStyle name="Percent 6 2 2 4 3 6" xfId="42299"/>
    <cellStyle name="Percent 6 2 2 4 3 7" xfId="42300"/>
    <cellStyle name="Percent 6 2 2 4 3 8" xfId="42301"/>
    <cellStyle name="Percent 6 2 2 4 4" xfId="42302"/>
    <cellStyle name="Percent 6 2 2 4 4 2" xfId="42303"/>
    <cellStyle name="Percent 6 2 2 4 4 2 2" xfId="42304"/>
    <cellStyle name="Percent 6 2 2 4 4 2 3" xfId="42305"/>
    <cellStyle name="Percent 6 2 2 4 4 2 4" xfId="42306"/>
    <cellStyle name="Percent 6 2 2 4 4 3" xfId="42307"/>
    <cellStyle name="Percent 6 2 2 4 4 3 2" xfId="42308"/>
    <cellStyle name="Percent 6 2 2 4 4 3 3" xfId="42309"/>
    <cellStyle name="Percent 6 2 2 4 4 3 4" xfId="42310"/>
    <cellStyle name="Percent 6 2 2 4 4 4" xfId="42311"/>
    <cellStyle name="Percent 6 2 2 4 4 5" xfId="42312"/>
    <cellStyle name="Percent 6 2 2 4 4 6" xfId="42313"/>
    <cellStyle name="Percent 6 2 2 4 5" xfId="42314"/>
    <cellStyle name="Percent 6 2 2 4 5 2" xfId="42315"/>
    <cellStyle name="Percent 6 2 2 4 5 2 2" xfId="42316"/>
    <cellStyle name="Percent 6 2 2 4 5 2 3" xfId="42317"/>
    <cellStyle name="Percent 6 2 2 4 5 2 4" xfId="42318"/>
    <cellStyle name="Percent 6 2 2 4 5 3" xfId="42319"/>
    <cellStyle name="Percent 6 2 2 4 5 3 2" xfId="42320"/>
    <cellStyle name="Percent 6 2 2 4 5 3 3" xfId="42321"/>
    <cellStyle name="Percent 6 2 2 4 5 3 4" xfId="42322"/>
    <cellStyle name="Percent 6 2 2 4 5 4" xfId="42323"/>
    <cellStyle name="Percent 6 2 2 4 5 5" xfId="42324"/>
    <cellStyle name="Percent 6 2 2 4 5 6" xfId="42325"/>
    <cellStyle name="Percent 6 2 2 4 6" xfId="42326"/>
    <cellStyle name="Percent 6 2 2 4 6 2" xfId="42327"/>
    <cellStyle name="Percent 6 2 2 4 6 3" xfId="42328"/>
    <cellStyle name="Percent 6 2 2 4 6 4" xfId="42329"/>
    <cellStyle name="Percent 6 2 2 4 7" xfId="42330"/>
    <cellStyle name="Percent 6 2 2 4 7 2" xfId="42331"/>
    <cellStyle name="Percent 6 2 2 4 7 3" xfId="42332"/>
    <cellStyle name="Percent 6 2 2 4 7 4" xfId="42333"/>
    <cellStyle name="Percent 6 2 2 4 8" xfId="42334"/>
    <cellStyle name="Percent 6 2 2 4 9" xfId="42335"/>
    <cellStyle name="Percent 6 2 2 5" xfId="42336"/>
    <cellStyle name="Percent 6 2 2 5 2" xfId="42337"/>
    <cellStyle name="Percent 6 2 2 5 2 2" xfId="42338"/>
    <cellStyle name="Percent 6 2 2 5 2 2 2" xfId="42339"/>
    <cellStyle name="Percent 6 2 2 5 2 2 3" xfId="42340"/>
    <cellStyle name="Percent 6 2 2 5 2 2 4" xfId="42341"/>
    <cellStyle name="Percent 6 2 2 5 2 3" xfId="42342"/>
    <cellStyle name="Percent 6 2 2 5 2 3 2" xfId="42343"/>
    <cellStyle name="Percent 6 2 2 5 2 3 3" xfId="42344"/>
    <cellStyle name="Percent 6 2 2 5 2 3 4" xfId="42345"/>
    <cellStyle name="Percent 6 2 2 5 2 4" xfId="42346"/>
    <cellStyle name="Percent 6 2 2 5 2 5" xfId="42347"/>
    <cellStyle name="Percent 6 2 2 5 2 6" xfId="42348"/>
    <cellStyle name="Percent 6 2 2 5 3" xfId="42349"/>
    <cellStyle name="Percent 6 2 2 5 3 2" xfId="42350"/>
    <cellStyle name="Percent 6 2 2 5 3 2 2" xfId="42351"/>
    <cellStyle name="Percent 6 2 2 5 3 2 3" xfId="42352"/>
    <cellStyle name="Percent 6 2 2 5 3 2 4" xfId="42353"/>
    <cellStyle name="Percent 6 2 2 5 3 3" xfId="42354"/>
    <cellStyle name="Percent 6 2 2 5 3 3 2" xfId="42355"/>
    <cellStyle name="Percent 6 2 2 5 3 3 3" xfId="42356"/>
    <cellStyle name="Percent 6 2 2 5 3 3 4" xfId="42357"/>
    <cellStyle name="Percent 6 2 2 5 3 4" xfId="42358"/>
    <cellStyle name="Percent 6 2 2 5 3 5" xfId="42359"/>
    <cellStyle name="Percent 6 2 2 5 3 6" xfId="42360"/>
    <cellStyle name="Percent 6 2 2 5 4" xfId="42361"/>
    <cellStyle name="Percent 6 2 2 5 4 2" xfId="42362"/>
    <cellStyle name="Percent 6 2 2 5 4 3" xfId="42363"/>
    <cellStyle name="Percent 6 2 2 5 4 4" xfId="42364"/>
    <cellStyle name="Percent 6 2 2 5 5" xfId="42365"/>
    <cellStyle name="Percent 6 2 2 5 5 2" xfId="42366"/>
    <cellStyle name="Percent 6 2 2 5 5 3" xfId="42367"/>
    <cellStyle name="Percent 6 2 2 5 5 4" xfId="42368"/>
    <cellStyle name="Percent 6 2 2 5 6" xfId="42369"/>
    <cellStyle name="Percent 6 2 2 5 7" xfId="42370"/>
    <cellStyle name="Percent 6 2 2 5 8" xfId="42371"/>
    <cellStyle name="Percent 6 2 2 6" xfId="42372"/>
    <cellStyle name="Percent 6 2 2 6 2" xfId="42373"/>
    <cellStyle name="Percent 6 2 2 6 2 2" xfId="42374"/>
    <cellStyle name="Percent 6 2 2 6 2 2 2" xfId="42375"/>
    <cellStyle name="Percent 6 2 2 6 2 2 3" xfId="42376"/>
    <cellStyle name="Percent 6 2 2 6 2 2 4" xfId="42377"/>
    <cellStyle name="Percent 6 2 2 6 2 3" xfId="42378"/>
    <cellStyle name="Percent 6 2 2 6 2 3 2" xfId="42379"/>
    <cellStyle name="Percent 6 2 2 6 2 3 3" xfId="42380"/>
    <cellStyle name="Percent 6 2 2 6 2 3 4" xfId="42381"/>
    <cellStyle name="Percent 6 2 2 6 2 4" xfId="42382"/>
    <cellStyle name="Percent 6 2 2 6 2 5" xfId="42383"/>
    <cellStyle name="Percent 6 2 2 6 2 6" xfId="42384"/>
    <cellStyle name="Percent 6 2 2 6 3" xfId="42385"/>
    <cellStyle name="Percent 6 2 2 6 3 2" xfId="42386"/>
    <cellStyle name="Percent 6 2 2 6 3 2 2" xfId="42387"/>
    <cellStyle name="Percent 6 2 2 6 3 2 3" xfId="42388"/>
    <cellStyle name="Percent 6 2 2 6 3 2 4" xfId="42389"/>
    <cellStyle name="Percent 6 2 2 6 3 3" xfId="42390"/>
    <cellStyle name="Percent 6 2 2 6 3 3 2" xfId="42391"/>
    <cellStyle name="Percent 6 2 2 6 3 3 3" xfId="42392"/>
    <cellStyle name="Percent 6 2 2 6 3 3 4" xfId="42393"/>
    <cellStyle name="Percent 6 2 2 6 3 4" xfId="42394"/>
    <cellStyle name="Percent 6 2 2 6 3 5" xfId="42395"/>
    <cellStyle name="Percent 6 2 2 6 3 6" xfId="42396"/>
    <cellStyle name="Percent 6 2 2 6 4" xfId="42397"/>
    <cellStyle name="Percent 6 2 2 6 4 2" xfId="42398"/>
    <cellStyle name="Percent 6 2 2 6 4 3" xfId="42399"/>
    <cellStyle name="Percent 6 2 2 6 4 4" xfId="42400"/>
    <cellStyle name="Percent 6 2 2 6 5" xfId="42401"/>
    <cellStyle name="Percent 6 2 2 6 5 2" xfId="42402"/>
    <cellStyle name="Percent 6 2 2 6 5 3" xfId="42403"/>
    <cellStyle name="Percent 6 2 2 6 5 4" xfId="42404"/>
    <cellStyle name="Percent 6 2 2 6 6" xfId="42405"/>
    <cellStyle name="Percent 6 2 2 6 7" xfId="42406"/>
    <cellStyle name="Percent 6 2 2 6 8" xfId="42407"/>
    <cellStyle name="Percent 6 2 2 7" xfId="42408"/>
    <cellStyle name="Percent 6 2 2 7 2" xfId="42409"/>
    <cellStyle name="Percent 6 2 2 7 2 2" xfId="42410"/>
    <cellStyle name="Percent 6 2 2 7 2 2 2" xfId="42411"/>
    <cellStyle name="Percent 6 2 2 7 2 2 3" xfId="42412"/>
    <cellStyle name="Percent 6 2 2 7 2 2 4" xfId="42413"/>
    <cellStyle name="Percent 6 2 2 7 2 3" xfId="42414"/>
    <cellStyle name="Percent 6 2 2 7 2 3 2" xfId="42415"/>
    <cellStyle name="Percent 6 2 2 7 2 3 3" xfId="42416"/>
    <cellStyle name="Percent 6 2 2 7 2 3 4" xfId="42417"/>
    <cellStyle name="Percent 6 2 2 7 2 4" xfId="42418"/>
    <cellStyle name="Percent 6 2 2 7 2 5" xfId="42419"/>
    <cellStyle name="Percent 6 2 2 7 2 6" xfId="42420"/>
    <cellStyle name="Percent 6 2 2 7 3" xfId="42421"/>
    <cellStyle name="Percent 6 2 2 7 3 2" xfId="42422"/>
    <cellStyle name="Percent 6 2 2 7 3 2 2" xfId="42423"/>
    <cellStyle name="Percent 6 2 2 7 3 2 3" xfId="42424"/>
    <cellStyle name="Percent 6 2 2 7 3 2 4" xfId="42425"/>
    <cellStyle name="Percent 6 2 2 7 3 3" xfId="42426"/>
    <cellStyle name="Percent 6 2 2 7 3 3 2" xfId="42427"/>
    <cellStyle name="Percent 6 2 2 7 3 3 3" xfId="42428"/>
    <cellStyle name="Percent 6 2 2 7 3 3 4" xfId="42429"/>
    <cellStyle name="Percent 6 2 2 7 3 4" xfId="42430"/>
    <cellStyle name="Percent 6 2 2 7 3 5" xfId="42431"/>
    <cellStyle name="Percent 6 2 2 7 3 6" xfId="42432"/>
    <cellStyle name="Percent 6 2 2 7 4" xfId="42433"/>
    <cellStyle name="Percent 6 2 2 7 4 2" xfId="42434"/>
    <cellStyle name="Percent 6 2 2 7 4 3" xfId="42435"/>
    <cellStyle name="Percent 6 2 2 7 4 4" xfId="42436"/>
    <cellStyle name="Percent 6 2 2 7 5" xfId="42437"/>
    <cellStyle name="Percent 6 2 2 7 5 2" xfId="42438"/>
    <cellStyle name="Percent 6 2 2 7 5 3" xfId="42439"/>
    <cellStyle name="Percent 6 2 2 7 5 4" xfId="42440"/>
    <cellStyle name="Percent 6 2 2 7 6" xfId="42441"/>
    <cellStyle name="Percent 6 2 2 7 7" xfId="42442"/>
    <cellStyle name="Percent 6 2 2 7 8" xfId="42443"/>
    <cellStyle name="Percent 6 2 2 8" xfId="42444"/>
    <cellStyle name="Percent 6 2 2 8 2" xfId="42445"/>
    <cellStyle name="Percent 6 2 2 8 2 2" xfId="42446"/>
    <cellStyle name="Percent 6 2 2 8 2 3" xfId="42447"/>
    <cellStyle name="Percent 6 2 2 8 2 4" xfId="42448"/>
    <cellStyle name="Percent 6 2 2 8 3" xfId="42449"/>
    <cellStyle name="Percent 6 2 2 8 3 2" xfId="42450"/>
    <cellStyle name="Percent 6 2 2 8 3 3" xfId="42451"/>
    <cellStyle name="Percent 6 2 2 8 3 4" xfId="42452"/>
    <cellStyle name="Percent 6 2 2 8 4" xfId="42453"/>
    <cellStyle name="Percent 6 2 2 8 5" xfId="42454"/>
    <cellStyle name="Percent 6 2 2 8 6" xfId="42455"/>
    <cellStyle name="Percent 6 2 2 9" xfId="42456"/>
    <cellStyle name="Percent 6 2 2 9 2" xfId="42457"/>
    <cellStyle name="Percent 6 2 2 9 2 2" xfId="42458"/>
    <cellStyle name="Percent 6 2 2 9 2 3" xfId="42459"/>
    <cellStyle name="Percent 6 2 2 9 2 4" xfId="42460"/>
    <cellStyle name="Percent 6 2 2 9 3" xfId="42461"/>
    <cellStyle name="Percent 6 2 2 9 3 2" xfId="42462"/>
    <cellStyle name="Percent 6 2 2 9 3 3" xfId="42463"/>
    <cellStyle name="Percent 6 2 2 9 3 4" xfId="42464"/>
    <cellStyle name="Percent 6 2 2 9 4" xfId="42465"/>
    <cellStyle name="Percent 6 2 2 9 5" xfId="42466"/>
    <cellStyle name="Percent 6 2 2 9 6" xfId="42467"/>
    <cellStyle name="Percent 6 2 3" xfId="42468"/>
    <cellStyle name="Percent 6 2 3 10" xfId="42469"/>
    <cellStyle name="Percent 6 2 3 10 2" xfId="42470"/>
    <cellStyle name="Percent 6 2 3 10 3" xfId="42471"/>
    <cellStyle name="Percent 6 2 3 10 4" xfId="42472"/>
    <cellStyle name="Percent 6 2 3 11" xfId="42473"/>
    <cellStyle name="Percent 6 2 3 11 2" xfId="42474"/>
    <cellStyle name="Percent 6 2 3 11 3" xfId="42475"/>
    <cellStyle name="Percent 6 2 3 11 4" xfId="42476"/>
    <cellStyle name="Percent 6 2 3 12" xfId="42477"/>
    <cellStyle name="Percent 6 2 3 13" xfId="42478"/>
    <cellStyle name="Percent 6 2 3 14" xfId="42479"/>
    <cellStyle name="Percent 6 2 3 15" xfId="42480"/>
    <cellStyle name="Percent 6 2 3 16" xfId="42481"/>
    <cellStyle name="Percent 6 2 3 2" xfId="42482"/>
    <cellStyle name="Percent 6 2 3 2 10" xfId="42483"/>
    <cellStyle name="Percent 6 2 3 2 11" xfId="42484"/>
    <cellStyle name="Percent 6 2 3 2 12" xfId="42485"/>
    <cellStyle name="Percent 6 2 3 2 2" xfId="42486"/>
    <cellStyle name="Percent 6 2 3 2 2 10" xfId="42487"/>
    <cellStyle name="Percent 6 2 3 2 2 2" xfId="42488"/>
    <cellStyle name="Percent 6 2 3 2 2 2 2" xfId="42489"/>
    <cellStyle name="Percent 6 2 3 2 2 2 2 2" xfId="42490"/>
    <cellStyle name="Percent 6 2 3 2 2 2 2 2 2" xfId="42491"/>
    <cellStyle name="Percent 6 2 3 2 2 2 2 2 3" xfId="42492"/>
    <cellStyle name="Percent 6 2 3 2 2 2 2 2 4" xfId="42493"/>
    <cellStyle name="Percent 6 2 3 2 2 2 2 3" xfId="42494"/>
    <cellStyle name="Percent 6 2 3 2 2 2 2 3 2" xfId="42495"/>
    <cellStyle name="Percent 6 2 3 2 2 2 2 3 3" xfId="42496"/>
    <cellStyle name="Percent 6 2 3 2 2 2 2 3 4" xfId="42497"/>
    <cellStyle name="Percent 6 2 3 2 2 2 2 4" xfId="42498"/>
    <cellStyle name="Percent 6 2 3 2 2 2 2 5" xfId="42499"/>
    <cellStyle name="Percent 6 2 3 2 2 2 2 6" xfId="42500"/>
    <cellStyle name="Percent 6 2 3 2 2 2 3" xfId="42501"/>
    <cellStyle name="Percent 6 2 3 2 2 2 3 2" xfId="42502"/>
    <cellStyle name="Percent 6 2 3 2 2 2 3 2 2" xfId="42503"/>
    <cellStyle name="Percent 6 2 3 2 2 2 3 2 3" xfId="42504"/>
    <cellStyle name="Percent 6 2 3 2 2 2 3 2 4" xfId="42505"/>
    <cellStyle name="Percent 6 2 3 2 2 2 3 3" xfId="42506"/>
    <cellStyle name="Percent 6 2 3 2 2 2 3 3 2" xfId="42507"/>
    <cellStyle name="Percent 6 2 3 2 2 2 3 3 3" xfId="42508"/>
    <cellStyle name="Percent 6 2 3 2 2 2 3 3 4" xfId="42509"/>
    <cellStyle name="Percent 6 2 3 2 2 2 3 4" xfId="42510"/>
    <cellStyle name="Percent 6 2 3 2 2 2 3 5" xfId="42511"/>
    <cellStyle name="Percent 6 2 3 2 2 2 3 6" xfId="42512"/>
    <cellStyle name="Percent 6 2 3 2 2 2 4" xfId="42513"/>
    <cellStyle name="Percent 6 2 3 2 2 2 4 2" xfId="42514"/>
    <cellStyle name="Percent 6 2 3 2 2 2 4 3" xfId="42515"/>
    <cellStyle name="Percent 6 2 3 2 2 2 4 4" xfId="42516"/>
    <cellStyle name="Percent 6 2 3 2 2 2 5" xfId="42517"/>
    <cellStyle name="Percent 6 2 3 2 2 2 5 2" xfId="42518"/>
    <cellStyle name="Percent 6 2 3 2 2 2 5 3" xfId="42519"/>
    <cellStyle name="Percent 6 2 3 2 2 2 5 4" xfId="42520"/>
    <cellStyle name="Percent 6 2 3 2 2 2 6" xfId="42521"/>
    <cellStyle name="Percent 6 2 3 2 2 2 7" xfId="42522"/>
    <cellStyle name="Percent 6 2 3 2 2 2 8" xfId="42523"/>
    <cellStyle name="Percent 6 2 3 2 2 3" xfId="42524"/>
    <cellStyle name="Percent 6 2 3 2 2 3 2" xfId="42525"/>
    <cellStyle name="Percent 6 2 3 2 2 3 2 2" xfId="42526"/>
    <cellStyle name="Percent 6 2 3 2 2 3 2 2 2" xfId="42527"/>
    <cellStyle name="Percent 6 2 3 2 2 3 2 2 3" xfId="42528"/>
    <cellStyle name="Percent 6 2 3 2 2 3 2 2 4" xfId="42529"/>
    <cellStyle name="Percent 6 2 3 2 2 3 2 3" xfId="42530"/>
    <cellStyle name="Percent 6 2 3 2 2 3 2 3 2" xfId="42531"/>
    <cellStyle name="Percent 6 2 3 2 2 3 2 3 3" xfId="42532"/>
    <cellStyle name="Percent 6 2 3 2 2 3 2 3 4" xfId="42533"/>
    <cellStyle name="Percent 6 2 3 2 2 3 2 4" xfId="42534"/>
    <cellStyle name="Percent 6 2 3 2 2 3 2 5" xfId="42535"/>
    <cellStyle name="Percent 6 2 3 2 2 3 2 6" xfId="42536"/>
    <cellStyle name="Percent 6 2 3 2 2 3 3" xfId="42537"/>
    <cellStyle name="Percent 6 2 3 2 2 3 3 2" xfId="42538"/>
    <cellStyle name="Percent 6 2 3 2 2 3 3 2 2" xfId="42539"/>
    <cellStyle name="Percent 6 2 3 2 2 3 3 2 3" xfId="42540"/>
    <cellStyle name="Percent 6 2 3 2 2 3 3 2 4" xfId="42541"/>
    <cellStyle name="Percent 6 2 3 2 2 3 3 3" xfId="42542"/>
    <cellStyle name="Percent 6 2 3 2 2 3 3 3 2" xfId="42543"/>
    <cellStyle name="Percent 6 2 3 2 2 3 3 3 3" xfId="42544"/>
    <cellStyle name="Percent 6 2 3 2 2 3 3 3 4" xfId="42545"/>
    <cellStyle name="Percent 6 2 3 2 2 3 3 4" xfId="42546"/>
    <cellStyle name="Percent 6 2 3 2 2 3 3 5" xfId="42547"/>
    <cellStyle name="Percent 6 2 3 2 2 3 3 6" xfId="42548"/>
    <cellStyle name="Percent 6 2 3 2 2 3 4" xfId="42549"/>
    <cellStyle name="Percent 6 2 3 2 2 3 4 2" xfId="42550"/>
    <cellStyle name="Percent 6 2 3 2 2 3 4 3" xfId="42551"/>
    <cellStyle name="Percent 6 2 3 2 2 3 4 4" xfId="42552"/>
    <cellStyle name="Percent 6 2 3 2 2 3 5" xfId="42553"/>
    <cellStyle name="Percent 6 2 3 2 2 3 5 2" xfId="42554"/>
    <cellStyle name="Percent 6 2 3 2 2 3 5 3" xfId="42555"/>
    <cellStyle name="Percent 6 2 3 2 2 3 5 4" xfId="42556"/>
    <cellStyle name="Percent 6 2 3 2 2 3 6" xfId="42557"/>
    <cellStyle name="Percent 6 2 3 2 2 3 7" xfId="42558"/>
    <cellStyle name="Percent 6 2 3 2 2 3 8" xfId="42559"/>
    <cellStyle name="Percent 6 2 3 2 2 4" xfId="42560"/>
    <cellStyle name="Percent 6 2 3 2 2 4 2" xfId="42561"/>
    <cellStyle name="Percent 6 2 3 2 2 4 2 2" xfId="42562"/>
    <cellStyle name="Percent 6 2 3 2 2 4 2 3" xfId="42563"/>
    <cellStyle name="Percent 6 2 3 2 2 4 2 4" xfId="42564"/>
    <cellStyle name="Percent 6 2 3 2 2 4 3" xfId="42565"/>
    <cellStyle name="Percent 6 2 3 2 2 4 3 2" xfId="42566"/>
    <cellStyle name="Percent 6 2 3 2 2 4 3 3" xfId="42567"/>
    <cellStyle name="Percent 6 2 3 2 2 4 3 4" xfId="42568"/>
    <cellStyle name="Percent 6 2 3 2 2 4 4" xfId="42569"/>
    <cellStyle name="Percent 6 2 3 2 2 4 5" xfId="42570"/>
    <cellStyle name="Percent 6 2 3 2 2 4 6" xfId="42571"/>
    <cellStyle name="Percent 6 2 3 2 2 5" xfId="42572"/>
    <cellStyle name="Percent 6 2 3 2 2 5 2" xfId="42573"/>
    <cellStyle name="Percent 6 2 3 2 2 5 2 2" xfId="42574"/>
    <cellStyle name="Percent 6 2 3 2 2 5 2 3" xfId="42575"/>
    <cellStyle name="Percent 6 2 3 2 2 5 2 4" xfId="42576"/>
    <cellStyle name="Percent 6 2 3 2 2 5 3" xfId="42577"/>
    <cellStyle name="Percent 6 2 3 2 2 5 3 2" xfId="42578"/>
    <cellStyle name="Percent 6 2 3 2 2 5 3 3" xfId="42579"/>
    <cellStyle name="Percent 6 2 3 2 2 5 3 4" xfId="42580"/>
    <cellStyle name="Percent 6 2 3 2 2 5 4" xfId="42581"/>
    <cellStyle name="Percent 6 2 3 2 2 5 5" xfId="42582"/>
    <cellStyle name="Percent 6 2 3 2 2 5 6" xfId="42583"/>
    <cellStyle name="Percent 6 2 3 2 2 6" xfId="42584"/>
    <cellStyle name="Percent 6 2 3 2 2 6 2" xfId="42585"/>
    <cellStyle name="Percent 6 2 3 2 2 6 3" xfId="42586"/>
    <cellStyle name="Percent 6 2 3 2 2 6 4" xfId="42587"/>
    <cellStyle name="Percent 6 2 3 2 2 7" xfId="42588"/>
    <cellStyle name="Percent 6 2 3 2 2 7 2" xfId="42589"/>
    <cellStyle name="Percent 6 2 3 2 2 7 3" xfId="42590"/>
    <cellStyle name="Percent 6 2 3 2 2 7 4" xfId="42591"/>
    <cellStyle name="Percent 6 2 3 2 2 8" xfId="42592"/>
    <cellStyle name="Percent 6 2 3 2 2 9" xfId="42593"/>
    <cellStyle name="Percent 6 2 3 2 3" xfId="42594"/>
    <cellStyle name="Percent 6 2 3 2 3 2" xfId="42595"/>
    <cellStyle name="Percent 6 2 3 2 3 2 2" xfId="42596"/>
    <cellStyle name="Percent 6 2 3 2 3 2 2 2" xfId="42597"/>
    <cellStyle name="Percent 6 2 3 2 3 2 2 3" xfId="42598"/>
    <cellStyle name="Percent 6 2 3 2 3 2 2 4" xfId="42599"/>
    <cellStyle name="Percent 6 2 3 2 3 2 3" xfId="42600"/>
    <cellStyle name="Percent 6 2 3 2 3 2 3 2" xfId="42601"/>
    <cellStyle name="Percent 6 2 3 2 3 2 3 3" xfId="42602"/>
    <cellStyle name="Percent 6 2 3 2 3 2 3 4" xfId="42603"/>
    <cellStyle name="Percent 6 2 3 2 3 2 4" xfId="42604"/>
    <cellStyle name="Percent 6 2 3 2 3 2 5" xfId="42605"/>
    <cellStyle name="Percent 6 2 3 2 3 2 6" xfId="42606"/>
    <cellStyle name="Percent 6 2 3 2 3 3" xfId="42607"/>
    <cellStyle name="Percent 6 2 3 2 3 3 2" xfId="42608"/>
    <cellStyle name="Percent 6 2 3 2 3 3 2 2" xfId="42609"/>
    <cellStyle name="Percent 6 2 3 2 3 3 2 3" xfId="42610"/>
    <cellStyle name="Percent 6 2 3 2 3 3 2 4" xfId="42611"/>
    <cellStyle name="Percent 6 2 3 2 3 3 3" xfId="42612"/>
    <cellStyle name="Percent 6 2 3 2 3 3 3 2" xfId="42613"/>
    <cellStyle name="Percent 6 2 3 2 3 3 3 3" xfId="42614"/>
    <cellStyle name="Percent 6 2 3 2 3 3 3 4" xfId="42615"/>
    <cellStyle name="Percent 6 2 3 2 3 3 4" xfId="42616"/>
    <cellStyle name="Percent 6 2 3 2 3 3 5" xfId="42617"/>
    <cellStyle name="Percent 6 2 3 2 3 3 6" xfId="42618"/>
    <cellStyle name="Percent 6 2 3 2 3 4" xfId="42619"/>
    <cellStyle name="Percent 6 2 3 2 3 4 2" xfId="42620"/>
    <cellStyle name="Percent 6 2 3 2 3 4 3" xfId="42621"/>
    <cellStyle name="Percent 6 2 3 2 3 4 4" xfId="42622"/>
    <cellStyle name="Percent 6 2 3 2 3 5" xfId="42623"/>
    <cellStyle name="Percent 6 2 3 2 3 5 2" xfId="42624"/>
    <cellStyle name="Percent 6 2 3 2 3 5 3" xfId="42625"/>
    <cellStyle name="Percent 6 2 3 2 3 5 4" xfId="42626"/>
    <cellStyle name="Percent 6 2 3 2 3 6" xfId="42627"/>
    <cellStyle name="Percent 6 2 3 2 3 7" xfId="42628"/>
    <cellStyle name="Percent 6 2 3 2 3 8" xfId="42629"/>
    <cellStyle name="Percent 6 2 3 2 4" xfId="42630"/>
    <cellStyle name="Percent 6 2 3 2 4 2" xfId="42631"/>
    <cellStyle name="Percent 6 2 3 2 4 2 2" xfId="42632"/>
    <cellStyle name="Percent 6 2 3 2 4 2 2 2" xfId="42633"/>
    <cellStyle name="Percent 6 2 3 2 4 2 2 3" xfId="42634"/>
    <cellStyle name="Percent 6 2 3 2 4 2 2 4" xfId="42635"/>
    <cellStyle name="Percent 6 2 3 2 4 2 3" xfId="42636"/>
    <cellStyle name="Percent 6 2 3 2 4 2 3 2" xfId="42637"/>
    <cellStyle name="Percent 6 2 3 2 4 2 3 3" xfId="42638"/>
    <cellStyle name="Percent 6 2 3 2 4 2 3 4" xfId="42639"/>
    <cellStyle name="Percent 6 2 3 2 4 2 4" xfId="42640"/>
    <cellStyle name="Percent 6 2 3 2 4 2 5" xfId="42641"/>
    <cellStyle name="Percent 6 2 3 2 4 2 6" xfId="42642"/>
    <cellStyle name="Percent 6 2 3 2 4 3" xfId="42643"/>
    <cellStyle name="Percent 6 2 3 2 4 3 2" xfId="42644"/>
    <cellStyle name="Percent 6 2 3 2 4 3 2 2" xfId="42645"/>
    <cellStyle name="Percent 6 2 3 2 4 3 2 3" xfId="42646"/>
    <cellStyle name="Percent 6 2 3 2 4 3 2 4" xfId="42647"/>
    <cellStyle name="Percent 6 2 3 2 4 3 3" xfId="42648"/>
    <cellStyle name="Percent 6 2 3 2 4 3 3 2" xfId="42649"/>
    <cellStyle name="Percent 6 2 3 2 4 3 3 3" xfId="42650"/>
    <cellStyle name="Percent 6 2 3 2 4 3 3 4" xfId="42651"/>
    <cellStyle name="Percent 6 2 3 2 4 3 4" xfId="42652"/>
    <cellStyle name="Percent 6 2 3 2 4 3 5" xfId="42653"/>
    <cellStyle name="Percent 6 2 3 2 4 3 6" xfId="42654"/>
    <cellStyle name="Percent 6 2 3 2 4 4" xfId="42655"/>
    <cellStyle name="Percent 6 2 3 2 4 4 2" xfId="42656"/>
    <cellStyle name="Percent 6 2 3 2 4 4 3" xfId="42657"/>
    <cellStyle name="Percent 6 2 3 2 4 4 4" xfId="42658"/>
    <cellStyle name="Percent 6 2 3 2 4 5" xfId="42659"/>
    <cellStyle name="Percent 6 2 3 2 4 5 2" xfId="42660"/>
    <cellStyle name="Percent 6 2 3 2 4 5 3" xfId="42661"/>
    <cellStyle name="Percent 6 2 3 2 4 5 4" xfId="42662"/>
    <cellStyle name="Percent 6 2 3 2 4 6" xfId="42663"/>
    <cellStyle name="Percent 6 2 3 2 4 7" xfId="42664"/>
    <cellStyle name="Percent 6 2 3 2 4 8" xfId="42665"/>
    <cellStyle name="Percent 6 2 3 2 5" xfId="42666"/>
    <cellStyle name="Percent 6 2 3 2 5 2" xfId="42667"/>
    <cellStyle name="Percent 6 2 3 2 5 2 2" xfId="42668"/>
    <cellStyle name="Percent 6 2 3 2 5 2 2 2" xfId="42669"/>
    <cellStyle name="Percent 6 2 3 2 5 2 2 3" xfId="42670"/>
    <cellStyle name="Percent 6 2 3 2 5 2 2 4" xfId="42671"/>
    <cellStyle name="Percent 6 2 3 2 5 2 3" xfId="42672"/>
    <cellStyle name="Percent 6 2 3 2 5 2 3 2" xfId="42673"/>
    <cellStyle name="Percent 6 2 3 2 5 2 3 3" xfId="42674"/>
    <cellStyle name="Percent 6 2 3 2 5 2 3 4" xfId="42675"/>
    <cellStyle name="Percent 6 2 3 2 5 2 4" xfId="42676"/>
    <cellStyle name="Percent 6 2 3 2 5 2 5" xfId="42677"/>
    <cellStyle name="Percent 6 2 3 2 5 2 6" xfId="42678"/>
    <cellStyle name="Percent 6 2 3 2 5 3" xfId="42679"/>
    <cellStyle name="Percent 6 2 3 2 5 3 2" xfId="42680"/>
    <cellStyle name="Percent 6 2 3 2 5 3 2 2" xfId="42681"/>
    <cellStyle name="Percent 6 2 3 2 5 3 2 3" xfId="42682"/>
    <cellStyle name="Percent 6 2 3 2 5 3 2 4" xfId="42683"/>
    <cellStyle name="Percent 6 2 3 2 5 3 3" xfId="42684"/>
    <cellStyle name="Percent 6 2 3 2 5 3 3 2" xfId="42685"/>
    <cellStyle name="Percent 6 2 3 2 5 3 3 3" xfId="42686"/>
    <cellStyle name="Percent 6 2 3 2 5 3 3 4" xfId="42687"/>
    <cellStyle name="Percent 6 2 3 2 5 3 4" xfId="42688"/>
    <cellStyle name="Percent 6 2 3 2 5 3 5" xfId="42689"/>
    <cellStyle name="Percent 6 2 3 2 5 3 6" xfId="42690"/>
    <cellStyle name="Percent 6 2 3 2 5 4" xfId="42691"/>
    <cellStyle name="Percent 6 2 3 2 5 4 2" xfId="42692"/>
    <cellStyle name="Percent 6 2 3 2 5 4 3" xfId="42693"/>
    <cellStyle name="Percent 6 2 3 2 5 4 4" xfId="42694"/>
    <cellStyle name="Percent 6 2 3 2 5 5" xfId="42695"/>
    <cellStyle name="Percent 6 2 3 2 5 5 2" xfId="42696"/>
    <cellStyle name="Percent 6 2 3 2 5 5 3" xfId="42697"/>
    <cellStyle name="Percent 6 2 3 2 5 5 4" xfId="42698"/>
    <cellStyle name="Percent 6 2 3 2 5 6" xfId="42699"/>
    <cellStyle name="Percent 6 2 3 2 5 7" xfId="42700"/>
    <cellStyle name="Percent 6 2 3 2 5 8" xfId="42701"/>
    <cellStyle name="Percent 6 2 3 2 6" xfId="42702"/>
    <cellStyle name="Percent 6 2 3 2 6 2" xfId="42703"/>
    <cellStyle name="Percent 6 2 3 2 6 2 2" xfId="42704"/>
    <cellStyle name="Percent 6 2 3 2 6 2 3" xfId="42705"/>
    <cellStyle name="Percent 6 2 3 2 6 2 4" xfId="42706"/>
    <cellStyle name="Percent 6 2 3 2 6 3" xfId="42707"/>
    <cellStyle name="Percent 6 2 3 2 6 3 2" xfId="42708"/>
    <cellStyle name="Percent 6 2 3 2 6 3 3" xfId="42709"/>
    <cellStyle name="Percent 6 2 3 2 6 3 4" xfId="42710"/>
    <cellStyle name="Percent 6 2 3 2 6 4" xfId="42711"/>
    <cellStyle name="Percent 6 2 3 2 6 5" xfId="42712"/>
    <cellStyle name="Percent 6 2 3 2 6 6" xfId="42713"/>
    <cellStyle name="Percent 6 2 3 2 7" xfId="42714"/>
    <cellStyle name="Percent 6 2 3 2 7 2" xfId="42715"/>
    <cellStyle name="Percent 6 2 3 2 7 2 2" xfId="42716"/>
    <cellStyle name="Percent 6 2 3 2 7 2 3" xfId="42717"/>
    <cellStyle name="Percent 6 2 3 2 7 2 4" xfId="42718"/>
    <cellStyle name="Percent 6 2 3 2 7 3" xfId="42719"/>
    <cellStyle name="Percent 6 2 3 2 7 3 2" xfId="42720"/>
    <cellStyle name="Percent 6 2 3 2 7 3 3" xfId="42721"/>
    <cellStyle name="Percent 6 2 3 2 7 3 4" xfId="42722"/>
    <cellStyle name="Percent 6 2 3 2 7 4" xfId="42723"/>
    <cellStyle name="Percent 6 2 3 2 7 5" xfId="42724"/>
    <cellStyle name="Percent 6 2 3 2 7 6" xfId="42725"/>
    <cellStyle name="Percent 6 2 3 2 8" xfId="42726"/>
    <cellStyle name="Percent 6 2 3 2 8 2" xfId="42727"/>
    <cellStyle name="Percent 6 2 3 2 8 3" xfId="42728"/>
    <cellStyle name="Percent 6 2 3 2 8 4" xfId="42729"/>
    <cellStyle name="Percent 6 2 3 2 9" xfId="42730"/>
    <cellStyle name="Percent 6 2 3 2 9 2" xfId="42731"/>
    <cellStyle name="Percent 6 2 3 2 9 3" xfId="42732"/>
    <cellStyle name="Percent 6 2 3 2 9 4" xfId="42733"/>
    <cellStyle name="Percent 6 2 3 3" xfId="42734"/>
    <cellStyle name="Percent 6 2 3 3 10" xfId="42735"/>
    <cellStyle name="Percent 6 2 3 3 2" xfId="42736"/>
    <cellStyle name="Percent 6 2 3 3 2 2" xfId="42737"/>
    <cellStyle name="Percent 6 2 3 3 2 2 2" xfId="42738"/>
    <cellStyle name="Percent 6 2 3 3 2 2 2 2" xfId="42739"/>
    <cellStyle name="Percent 6 2 3 3 2 2 2 3" xfId="42740"/>
    <cellStyle name="Percent 6 2 3 3 2 2 2 4" xfId="42741"/>
    <cellStyle name="Percent 6 2 3 3 2 2 3" xfId="42742"/>
    <cellStyle name="Percent 6 2 3 3 2 2 3 2" xfId="42743"/>
    <cellStyle name="Percent 6 2 3 3 2 2 3 3" xfId="42744"/>
    <cellStyle name="Percent 6 2 3 3 2 2 3 4" xfId="42745"/>
    <cellStyle name="Percent 6 2 3 3 2 2 4" xfId="42746"/>
    <cellStyle name="Percent 6 2 3 3 2 2 5" xfId="42747"/>
    <cellStyle name="Percent 6 2 3 3 2 2 6" xfId="42748"/>
    <cellStyle name="Percent 6 2 3 3 2 3" xfId="42749"/>
    <cellStyle name="Percent 6 2 3 3 2 3 2" xfId="42750"/>
    <cellStyle name="Percent 6 2 3 3 2 3 2 2" xfId="42751"/>
    <cellStyle name="Percent 6 2 3 3 2 3 2 3" xfId="42752"/>
    <cellStyle name="Percent 6 2 3 3 2 3 2 4" xfId="42753"/>
    <cellStyle name="Percent 6 2 3 3 2 3 3" xfId="42754"/>
    <cellStyle name="Percent 6 2 3 3 2 3 3 2" xfId="42755"/>
    <cellStyle name="Percent 6 2 3 3 2 3 3 3" xfId="42756"/>
    <cellStyle name="Percent 6 2 3 3 2 3 3 4" xfId="42757"/>
    <cellStyle name="Percent 6 2 3 3 2 3 4" xfId="42758"/>
    <cellStyle name="Percent 6 2 3 3 2 3 5" xfId="42759"/>
    <cellStyle name="Percent 6 2 3 3 2 3 6" xfId="42760"/>
    <cellStyle name="Percent 6 2 3 3 2 4" xfId="42761"/>
    <cellStyle name="Percent 6 2 3 3 2 4 2" xfId="42762"/>
    <cellStyle name="Percent 6 2 3 3 2 4 3" xfId="42763"/>
    <cellStyle name="Percent 6 2 3 3 2 4 4" xfId="42764"/>
    <cellStyle name="Percent 6 2 3 3 2 5" xfId="42765"/>
    <cellStyle name="Percent 6 2 3 3 2 5 2" xfId="42766"/>
    <cellStyle name="Percent 6 2 3 3 2 5 3" xfId="42767"/>
    <cellStyle name="Percent 6 2 3 3 2 5 4" xfId="42768"/>
    <cellStyle name="Percent 6 2 3 3 2 6" xfId="42769"/>
    <cellStyle name="Percent 6 2 3 3 2 7" xfId="42770"/>
    <cellStyle name="Percent 6 2 3 3 2 8" xfId="42771"/>
    <cellStyle name="Percent 6 2 3 3 3" xfId="42772"/>
    <cellStyle name="Percent 6 2 3 3 3 2" xfId="42773"/>
    <cellStyle name="Percent 6 2 3 3 3 2 2" xfId="42774"/>
    <cellStyle name="Percent 6 2 3 3 3 2 2 2" xfId="42775"/>
    <cellStyle name="Percent 6 2 3 3 3 2 2 3" xfId="42776"/>
    <cellStyle name="Percent 6 2 3 3 3 2 2 4" xfId="42777"/>
    <cellStyle name="Percent 6 2 3 3 3 2 3" xfId="42778"/>
    <cellStyle name="Percent 6 2 3 3 3 2 3 2" xfId="42779"/>
    <cellStyle name="Percent 6 2 3 3 3 2 3 3" xfId="42780"/>
    <cellStyle name="Percent 6 2 3 3 3 2 3 4" xfId="42781"/>
    <cellStyle name="Percent 6 2 3 3 3 2 4" xfId="42782"/>
    <cellStyle name="Percent 6 2 3 3 3 2 5" xfId="42783"/>
    <cellStyle name="Percent 6 2 3 3 3 2 6" xfId="42784"/>
    <cellStyle name="Percent 6 2 3 3 3 3" xfId="42785"/>
    <cellStyle name="Percent 6 2 3 3 3 3 2" xfId="42786"/>
    <cellStyle name="Percent 6 2 3 3 3 3 2 2" xfId="42787"/>
    <cellStyle name="Percent 6 2 3 3 3 3 2 3" xfId="42788"/>
    <cellStyle name="Percent 6 2 3 3 3 3 2 4" xfId="42789"/>
    <cellStyle name="Percent 6 2 3 3 3 3 3" xfId="42790"/>
    <cellStyle name="Percent 6 2 3 3 3 3 3 2" xfId="42791"/>
    <cellStyle name="Percent 6 2 3 3 3 3 3 3" xfId="42792"/>
    <cellStyle name="Percent 6 2 3 3 3 3 3 4" xfId="42793"/>
    <cellStyle name="Percent 6 2 3 3 3 3 4" xfId="42794"/>
    <cellStyle name="Percent 6 2 3 3 3 3 5" xfId="42795"/>
    <cellStyle name="Percent 6 2 3 3 3 3 6" xfId="42796"/>
    <cellStyle name="Percent 6 2 3 3 3 4" xfId="42797"/>
    <cellStyle name="Percent 6 2 3 3 3 4 2" xfId="42798"/>
    <cellStyle name="Percent 6 2 3 3 3 4 3" xfId="42799"/>
    <cellStyle name="Percent 6 2 3 3 3 4 4" xfId="42800"/>
    <cellStyle name="Percent 6 2 3 3 3 5" xfId="42801"/>
    <cellStyle name="Percent 6 2 3 3 3 5 2" xfId="42802"/>
    <cellStyle name="Percent 6 2 3 3 3 5 3" xfId="42803"/>
    <cellStyle name="Percent 6 2 3 3 3 5 4" xfId="42804"/>
    <cellStyle name="Percent 6 2 3 3 3 6" xfId="42805"/>
    <cellStyle name="Percent 6 2 3 3 3 7" xfId="42806"/>
    <cellStyle name="Percent 6 2 3 3 3 8" xfId="42807"/>
    <cellStyle name="Percent 6 2 3 3 4" xfId="42808"/>
    <cellStyle name="Percent 6 2 3 3 4 2" xfId="42809"/>
    <cellStyle name="Percent 6 2 3 3 4 2 2" xfId="42810"/>
    <cellStyle name="Percent 6 2 3 3 4 2 3" xfId="42811"/>
    <cellStyle name="Percent 6 2 3 3 4 2 4" xfId="42812"/>
    <cellStyle name="Percent 6 2 3 3 4 3" xfId="42813"/>
    <cellStyle name="Percent 6 2 3 3 4 3 2" xfId="42814"/>
    <cellStyle name="Percent 6 2 3 3 4 3 3" xfId="42815"/>
    <cellStyle name="Percent 6 2 3 3 4 3 4" xfId="42816"/>
    <cellStyle name="Percent 6 2 3 3 4 4" xfId="42817"/>
    <cellStyle name="Percent 6 2 3 3 4 5" xfId="42818"/>
    <cellStyle name="Percent 6 2 3 3 4 6" xfId="42819"/>
    <cellStyle name="Percent 6 2 3 3 5" xfId="42820"/>
    <cellStyle name="Percent 6 2 3 3 5 2" xfId="42821"/>
    <cellStyle name="Percent 6 2 3 3 5 2 2" xfId="42822"/>
    <cellStyle name="Percent 6 2 3 3 5 2 3" xfId="42823"/>
    <cellStyle name="Percent 6 2 3 3 5 2 4" xfId="42824"/>
    <cellStyle name="Percent 6 2 3 3 5 3" xfId="42825"/>
    <cellStyle name="Percent 6 2 3 3 5 3 2" xfId="42826"/>
    <cellStyle name="Percent 6 2 3 3 5 3 3" xfId="42827"/>
    <cellStyle name="Percent 6 2 3 3 5 3 4" xfId="42828"/>
    <cellStyle name="Percent 6 2 3 3 5 4" xfId="42829"/>
    <cellStyle name="Percent 6 2 3 3 5 5" xfId="42830"/>
    <cellStyle name="Percent 6 2 3 3 5 6" xfId="42831"/>
    <cellStyle name="Percent 6 2 3 3 6" xfId="42832"/>
    <cellStyle name="Percent 6 2 3 3 6 2" xfId="42833"/>
    <cellStyle name="Percent 6 2 3 3 6 3" xfId="42834"/>
    <cellStyle name="Percent 6 2 3 3 6 4" xfId="42835"/>
    <cellStyle name="Percent 6 2 3 3 7" xfId="42836"/>
    <cellStyle name="Percent 6 2 3 3 7 2" xfId="42837"/>
    <cellStyle name="Percent 6 2 3 3 7 3" xfId="42838"/>
    <cellStyle name="Percent 6 2 3 3 7 4" xfId="42839"/>
    <cellStyle name="Percent 6 2 3 3 8" xfId="42840"/>
    <cellStyle name="Percent 6 2 3 3 9" xfId="42841"/>
    <cellStyle name="Percent 6 2 3 4" xfId="42842"/>
    <cellStyle name="Percent 6 2 3 4 2" xfId="42843"/>
    <cellStyle name="Percent 6 2 3 4 2 2" xfId="42844"/>
    <cellStyle name="Percent 6 2 3 4 2 2 2" xfId="42845"/>
    <cellStyle name="Percent 6 2 3 4 2 2 3" xfId="42846"/>
    <cellStyle name="Percent 6 2 3 4 2 2 4" xfId="42847"/>
    <cellStyle name="Percent 6 2 3 4 2 3" xfId="42848"/>
    <cellStyle name="Percent 6 2 3 4 2 3 2" xfId="42849"/>
    <cellStyle name="Percent 6 2 3 4 2 3 3" xfId="42850"/>
    <cellStyle name="Percent 6 2 3 4 2 3 4" xfId="42851"/>
    <cellStyle name="Percent 6 2 3 4 2 4" xfId="42852"/>
    <cellStyle name="Percent 6 2 3 4 2 5" xfId="42853"/>
    <cellStyle name="Percent 6 2 3 4 2 6" xfId="42854"/>
    <cellStyle name="Percent 6 2 3 4 3" xfId="42855"/>
    <cellStyle name="Percent 6 2 3 4 3 2" xfId="42856"/>
    <cellStyle name="Percent 6 2 3 4 3 2 2" xfId="42857"/>
    <cellStyle name="Percent 6 2 3 4 3 2 3" xfId="42858"/>
    <cellStyle name="Percent 6 2 3 4 3 2 4" xfId="42859"/>
    <cellStyle name="Percent 6 2 3 4 3 3" xfId="42860"/>
    <cellStyle name="Percent 6 2 3 4 3 3 2" xfId="42861"/>
    <cellStyle name="Percent 6 2 3 4 3 3 3" xfId="42862"/>
    <cellStyle name="Percent 6 2 3 4 3 3 4" xfId="42863"/>
    <cellStyle name="Percent 6 2 3 4 3 4" xfId="42864"/>
    <cellStyle name="Percent 6 2 3 4 3 5" xfId="42865"/>
    <cellStyle name="Percent 6 2 3 4 3 6" xfId="42866"/>
    <cellStyle name="Percent 6 2 3 4 4" xfId="42867"/>
    <cellStyle name="Percent 6 2 3 4 4 2" xfId="42868"/>
    <cellStyle name="Percent 6 2 3 4 4 3" xfId="42869"/>
    <cellStyle name="Percent 6 2 3 4 4 4" xfId="42870"/>
    <cellStyle name="Percent 6 2 3 4 5" xfId="42871"/>
    <cellStyle name="Percent 6 2 3 4 5 2" xfId="42872"/>
    <cellStyle name="Percent 6 2 3 4 5 3" xfId="42873"/>
    <cellStyle name="Percent 6 2 3 4 5 4" xfId="42874"/>
    <cellStyle name="Percent 6 2 3 4 6" xfId="42875"/>
    <cellStyle name="Percent 6 2 3 4 7" xfId="42876"/>
    <cellStyle name="Percent 6 2 3 4 8" xfId="42877"/>
    <cellStyle name="Percent 6 2 3 5" xfId="42878"/>
    <cellStyle name="Percent 6 2 3 5 2" xfId="42879"/>
    <cellStyle name="Percent 6 2 3 5 2 2" xfId="42880"/>
    <cellStyle name="Percent 6 2 3 5 2 2 2" xfId="42881"/>
    <cellStyle name="Percent 6 2 3 5 2 2 3" xfId="42882"/>
    <cellStyle name="Percent 6 2 3 5 2 2 4" xfId="42883"/>
    <cellStyle name="Percent 6 2 3 5 2 3" xfId="42884"/>
    <cellStyle name="Percent 6 2 3 5 2 3 2" xfId="42885"/>
    <cellStyle name="Percent 6 2 3 5 2 3 3" xfId="42886"/>
    <cellStyle name="Percent 6 2 3 5 2 3 4" xfId="42887"/>
    <cellStyle name="Percent 6 2 3 5 2 4" xfId="42888"/>
    <cellStyle name="Percent 6 2 3 5 2 5" xfId="42889"/>
    <cellStyle name="Percent 6 2 3 5 2 6" xfId="42890"/>
    <cellStyle name="Percent 6 2 3 5 3" xfId="42891"/>
    <cellStyle name="Percent 6 2 3 5 3 2" xfId="42892"/>
    <cellStyle name="Percent 6 2 3 5 3 2 2" xfId="42893"/>
    <cellStyle name="Percent 6 2 3 5 3 2 3" xfId="42894"/>
    <cellStyle name="Percent 6 2 3 5 3 2 4" xfId="42895"/>
    <cellStyle name="Percent 6 2 3 5 3 3" xfId="42896"/>
    <cellStyle name="Percent 6 2 3 5 3 3 2" xfId="42897"/>
    <cellStyle name="Percent 6 2 3 5 3 3 3" xfId="42898"/>
    <cellStyle name="Percent 6 2 3 5 3 3 4" xfId="42899"/>
    <cellStyle name="Percent 6 2 3 5 3 4" xfId="42900"/>
    <cellStyle name="Percent 6 2 3 5 3 5" xfId="42901"/>
    <cellStyle name="Percent 6 2 3 5 3 6" xfId="42902"/>
    <cellStyle name="Percent 6 2 3 5 4" xfId="42903"/>
    <cellStyle name="Percent 6 2 3 5 4 2" xfId="42904"/>
    <cellStyle name="Percent 6 2 3 5 4 3" xfId="42905"/>
    <cellStyle name="Percent 6 2 3 5 4 4" xfId="42906"/>
    <cellStyle name="Percent 6 2 3 5 5" xfId="42907"/>
    <cellStyle name="Percent 6 2 3 5 5 2" xfId="42908"/>
    <cellStyle name="Percent 6 2 3 5 5 3" xfId="42909"/>
    <cellStyle name="Percent 6 2 3 5 5 4" xfId="42910"/>
    <cellStyle name="Percent 6 2 3 5 6" xfId="42911"/>
    <cellStyle name="Percent 6 2 3 5 7" xfId="42912"/>
    <cellStyle name="Percent 6 2 3 5 8" xfId="42913"/>
    <cellStyle name="Percent 6 2 3 6" xfId="42914"/>
    <cellStyle name="Percent 6 2 3 6 2" xfId="42915"/>
    <cellStyle name="Percent 6 2 3 6 2 2" xfId="42916"/>
    <cellStyle name="Percent 6 2 3 6 2 2 2" xfId="42917"/>
    <cellStyle name="Percent 6 2 3 6 2 2 3" xfId="42918"/>
    <cellStyle name="Percent 6 2 3 6 2 2 4" xfId="42919"/>
    <cellStyle name="Percent 6 2 3 6 2 3" xfId="42920"/>
    <cellStyle name="Percent 6 2 3 6 2 3 2" xfId="42921"/>
    <cellStyle name="Percent 6 2 3 6 2 3 3" xfId="42922"/>
    <cellStyle name="Percent 6 2 3 6 2 3 4" xfId="42923"/>
    <cellStyle name="Percent 6 2 3 6 2 4" xfId="42924"/>
    <cellStyle name="Percent 6 2 3 6 2 5" xfId="42925"/>
    <cellStyle name="Percent 6 2 3 6 2 6" xfId="42926"/>
    <cellStyle name="Percent 6 2 3 6 3" xfId="42927"/>
    <cellStyle name="Percent 6 2 3 6 3 2" xfId="42928"/>
    <cellStyle name="Percent 6 2 3 6 3 2 2" xfId="42929"/>
    <cellStyle name="Percent 6 2 3 6 3 2 3" xfId="42930"/>
    <cellStyle name="Percent 6 2 3 6 3 2 4" xfId="42931"/>
    <cellStyle name="Percent 6 2 3 6 3 3" xfId="42932"/>
    <cellStyle name="Percent 6 2 3 6 3 3 2" xfId="42933"/>
    <cellStyle name="Percent 6 2 3 6 3 3 3" xfId="42934"/>
    <cellStyle name="Percent 6 2 3 6 3 3 4" xfId="42935"/>
    <cellStyle name="Percent 6 2 3 6 3 4" xfId="42936"/>
    <cellStyle name="Percent 6 2 3 6 3 5" xfId="42937"/>
    <cellStyle name="Percent 6 2 3 6 3 6" xfId="42938"/>
    <cellStyle name="Percent 6 2 3 6 4" xfId="42939"/>
    <cellStyle name="Percent 6 2 3 6 4 2" xfId="42940"/>
    <cellStyle name="Percent 6 2 3 6 4 3" xfId="42941"/>
    <cellStyle name="Percent 6 2 3 6 4 4" xfId="42942"/>
    <cellStyle name="Percent 6 2 3 6 5" xfId="42943"/>
    <cellStyle name="Percent 6 2 3 6 5 2" xfId="42944"/>
    <cellStyle name="Percent 6 2 3 6 5 3" xfId="42945"/>
    <cellStyle name="Percent 6 2 3 6 5 4" xfId="42946"/>
    <cellStyle name="Percent 6 2 3 6 6" xfId="42947"/>
    <cellStyle name="Percent 6 2 3 6 7" xfId="42948"/>
    <cellStyle name="Percent 6 2 3 6 8" xfId="42949"/>
    <cellStyle name="Percent 6 2 3 7" xfId="42950"/>
    <cellStyle name="Percent 6 2 3 7 2" xfId="42951"/>
    <cellStyle name="Percent 6 2 3 7 2 2" xfId="42952"/>
    <cellStyle name="Percent 6 2 3 7 2 3" xfId="42953"/>
    <cellStyle name="Percent 6 2 3 7 2 4" xfId="42954"/>
    <cellStyle name="Percent 6 2 3 7 3" xfId="42955"/>
    <cellStyle name="Percent 6 2 3 7 3 2" xfId="42956"/>
    <cellStyle name="Percent 6 2 3 7 3 3" xfId="42957"/>
    <cellStyle name="Percent 6 2 3 7 3 4" xfId="42958"/>
    <cellStyle name="Percent 6 2 3 7 4" xfId="42959"/>
    <cellStyle name="Percent 6 2 3 7 5" xfId="42960"/>
    <cellStyle name="Percent 6 2 3 7 6" xfId="42961"/>
    <cellStyle name="Percent 6 2 3 8" xfId="42962"/>
    <cellStyle name="Percent 6 2 3 8 2" xfId="42963"/>
    <cellStyle name="Percent 6 2 3 8 2 2" xfId="42964"/>
    <cellStyle name="Percent 6 2 3 8 2 3" xfId="42965"/>
    <cellStyle name="Percent 6 2 3 8 2 4" xfId="42966"/>
    <cellStyle name="Percent 6 2 3 8 3" xfId="42967"/>
    <cellStyle name="Percent 6 2 3 8 3 2" xfId="42968"/>
    <cellStyle name="Percent 6 2 3 8 3 3" xfId="42969"/>
    <cellStyle name="Percent 6 2 3 8 3 4" xfId="42970"/>
    <cellStyle name="Percent 6 2 3 8 4" xfId="42971"/>
    <cellStyle name="Percent 6 2 3 8 5" xfId="42972"/>
    <cellStyle name="Percent 6 2 3 8 6" xfId="42973"/>
    <cellStyle name="Percent 6 2 3 9" xfId="42974"/>
    <cellStyle name="Percent 6 2 3 9 2" xfId="42975"/>
    <cellStyle name="Percent 6 2 3 9 3" xfId="42976"/>
    <cellStyle name="Percent 6 2 3 9 4" xfId="42977"/>
    <cellStyle name="Percent 6 2 4" xfId="42978"/>
    <cellStyle name="Percent 6 2 4 10" xfId="42979"/>
    <cellStyle name="Percent 6 2 4 11" xfId="42980"/>
    <cellStyle name="Percent 6 2 4 12" xfId="42981"/>
    <cellStyle name="Percent 6 2 4 2" xfId="42982"/>
    <cellStyle name="Percent 6 2 4 2 10" xfId="42983"/>
    <cellStyle name="Percent 6 2 4 2 2" xfId="42984"/>
    <cellStyle name="Percent 6 2 4 2 2 2" xfId="42985"/>
    <cellStyle name="Percent 6 2 4 2 2 2 2" xfId="42986"/>
    <cellStyle name="Percent 6 2 4 2 2 2 2 2" xfId="42987"/>
    <cellStyle name="Percent 6 2 4 2 2 2 2 3" xfId="42988"/>
    <cellStyle name="Percent 6 2 4 2 2 2 2 4" xfId="42989"/>
    <cellStyle name="Percent 6 2 4 2 2 2 3" xfId="42990"/>
    <cellStyle name="Percent 6 2 4 2 2 2 3 2" xfId="42991"/>
    <cellStyle name="Percent 6 2 4 2 2 2 3 3" xfId="42992"/>
    <cellStyle name="Percent 6 2 4 2 2 2 3 4" xfId="42993"/>
    <cellStyle name="Percent 6 2 4 2 2 2 4" xfId="42994"/>
    <cellStyle name="Percent 6 2 4 2 2 2 5" xfId="42995"/>
    <cellStyle name="Percent 6 2 4 2 2 2 6" xfId="42996"/>
    <cellStyle name="Percent 6 2 4 2 2 3" xfId="42997"/>
    <cellStyle name="Percent 6 2 4 2 2 3 2" xfId="42998"/>
    <cellStyle name="Percent 6 2 4 2 2 3 2 2" xfId="42999"/>
    <cellStyle name="Percent 6 2 4 2 2 3 2 3" xfId="43000"/>
    <cellStyle name="Percent 6 2 4 2 2 3 2 4" xfId="43001"/>
    <cellStyle name="Percent 6 2 4 2 2 3 3" xfId="43002"/>
    <cellStyle name="Percent 6 2 4 2 2 3 3 2" xfId="43003"/>
    <cellStyle name="Percent 6 2 4 2 2 3 3 3" xfId="43004"/>
    <cellStyle name="Percent 6 2 4 2 2 3 3 4" xfId="43005"/>
    <cellStyle name="Percent 6 2 4 2 2 3 4" xfId="43006"/>
    <cellStyle name="Percent 6 2 4 2 2 3 5" xfId="43007"/>
    <cellStyle name="Percent 6 2 4 2 2 3 6" xfId="43008"/>
    <cellStyle name="Percent 6 2 4 2 2 4" xfId="43009"/>
    <cellStyle name="Percent 6 2 4 2 2 4 2" xfId="43010"/>
    <cellStyle name="Percent 6 2 4 2 2 4 3" xfId="43011"/>
    <cellStyle name="Percent 6 2 4 2 2 4 4" xfId="43012"/>
    <cellStyle name="Percent 6 2 4 2 2 5" xfId="43013"/>
    <cellStyle name="Percent 6 2 4 2 2 5 2" xfId="43014"/>
    <cellStyle name="Percent 6 2 4 2 2 5 3" xfId="43015"/>
    <cellStyle name="Percent 6 2 4 2 2 5 4" xfId="43016"/>
    <cellStyle name="Percent 6 2 4 2 2 6" xfId="43017"/>
    <cellStyle name="Percent 6 2 4 2 2 7" xfId="43018"/>
    <cellStyle name="Percent 6 2 4 2 2 8" xfId="43019"/>
    <cellStyle name="Percent 6 2 4 2 3" xfId="43020"/>
    <cellStyle name="Percent 6 2 4 2 3 2" xfId="43021"/>
    <cellStyle name="Percent 6 2 4 2 3 2 2" xfId="43022"/>
    <cellStyle name="Percent 6 2 4 2 3 2 2 2" xfId="43023"/>
    <cellStyle name="Percent 6 2 4 2 3 2 2 3" xfId="43024"/>
    <cellStyle name="Percent 6 2 4 2 3 2 2 4" xfId="43025"/>
    <cellStyle name="Percent 6 2 4 2 3 2 3" xfId="43026"/>
    <cellStyle name="Percent 6 2 4 2 3 2 3 2" xfId="43027"/>
    <cellStyle name="Percent 6 2 4 2 3 2 3 3" xfId="43028"/>
    <cellStyle name="Percent 6 2 4 2 3 2 3 4" xfId="43029"/>
    <cellStyle name="Percent 6 2 4 2 3 2 4" xfId="43030"/>
    <cellStyle name="Percent 6 2 4 2 3 2 5" xfId="43031"/>
    <cellStyle name="Percent 6 2 4 2 3 2 6" xfId="43032"/>
    <cellStyle name="Percent 6 2 4 2 3 3" xfId="43033"/>
    <cellStyle name="Percent 6 2 4 2 3 3 2" xfId="43034"/>
    <cellStyle name="Percent 6 2 4 2 3 3 2 2" xfId="43035"/>
    <cellStyle name="Percent 6 2 4 2 3 3 2 3" xfId="43036"/>
    <cellStyle name="Percent 6 2 4 2 3 3 2 4" xfId="43037"/>
    <cellStyle name="Percent 6 2 4 2 3 3 3" xfId="43038"/>
    <cellStyle name="Percent 6 2 4 2 3 3 3 2" xfId="43039"/>
    <cellStyle name="Percent 6 2 4 2 3 3 3 3" xfId="43040"/>
    <cellStyle name="Percent 6 2 4 2 3 3 3 4" xfId="43041"/>
    <cellStyle name="Percent 6 2 4 2 3 3 4" xfId="43042"/>
    <cellStyle name="Percent 6 2 4 2 3 3 5" xfId="43043"/>
    <cellStyle name="Percent 6 2 4 2 3 3 6" xfId="43044"/>
    <cellStyle name="Percent 6 2 4 2 3 4" xfId="43045"/>
    <cellStyle name="Percent 6 2 4 2 3 4 2" xfId="43046"/>
    <cellStyle name="Percent 6 2 4 2 3 4 3" xfId="43047"/>
    <cellStyle name="Percent 6 2 4 2 3 4 4" xfId="43048"/>
    <cellStyle name="Percent 6 2 4 2 3 5" xfId="43049"/>
    <cellStyle name="Percent 6 2 4 2 3 5 2" xfId="43050"/>
    <cellStyle name="Percent 6 2 4 2 3 5 3" xfId="43051"/>
    <cellStyle name="Percent 6 2 4 2 3 5 4" xfId="43052"/>
    <cellStyle name="Percent 6 2 4 2 3 6" xfId="43053"/>
    <cellStyle name="Percent 6 2 4 2 3 7" xfId="43054"/>
    <cellStyle name="Percent 6 2 4 2 3 8" xfId="43055"/>
    <cellStyle name="Percent 6 2 4 2 4" xfId="43056"/>
    <cellStyle name="Percent 6 2 4 2 4 2" xfId="43057"/>
    <cellStyle name="Percent 6 2 4 2 4 2 2" xfId="43058"/>
    <cellStyle name="Percent 6 2 4 2 4 2 3" xfId="43059"/>
    <cellStyle name="Percent 6 2 4 2 4 2 4" xfId="43060"/>
    <cellStyle name="Percent 6 2 4 2 4 3" xfId="43061"/>
    <cellStyle name="Percent 6 2 4 2 4 3 2" xfId="43062"/>
    <cellStyle name="Percent 6 2 4 2 4 3 3" xfId="43063"/>
    <cellStyle name="Percent 6 2 4 2 4 3 4" xfId="43064"/>
    <cellStyle name="Percent 6 2 4 2 4 4" xfId="43065"/>
    <cellStyle name="Percent 6 2 4 2 4 5" xfId="43066"/>
    <cellStyle name="Percent 6 2 4 2 4 6" xfId="43067"/>
    <cellStyle name="Percent 6 2 4 2 5" xfId="43068"/>
    <cellStyle name="Percent 6 2 4 2 5 2" xfId="43069"/>
    <cellStyle name="Percent 6 2 4 2 5 2 2" xfId="43070"/>
    <cellStyle name="Percent 6 2 4 2 5 2 3" xfId="43071"/>
    <cellStyle name="Percent 6 2 4 2 5 2 4" xfId="43072"/>
    <cellStyle name="Percent 6 2 4 2 5 3" xfId="43073"/>
    <cellStyle name="Percent 6 2 4 2 5 3 2" xfId="43074"/>
    <cellStyle name="Percent 6 2 4 2 5 3 3" xfId="43075"/>
    <cellStyle name="Percent 6 2 4 2 5 3 4" xfId="43076"/>
    <cellStyle name="Percent 6 2 4 2 5 4" xfId="43077"/>
    <cellStyle name="Percent 6 2 4 2 5 5" xfId="43078"/>
    <cellStyle name="Percent 6 2 4 2 5 6" xfId="43079"/>
    <cellStyle name="Percent 6 2 4 2 6" xfId="43080"/>
    <cellStyle name="Percent 6 2 4 2 6 2" xfId="43081"/>
    <cellStyle name="Percent 6 2 4 2 6 3" xfId="43082"/>
    <cellStyle name="Percent 6 2 4 2 6 4" xfId="43083"/>
    <cellStyle name="Percent 6 2 4 2 7" xfId="43084"/>
    <cellStyle name="Percent 6 2 4 2 7 2" xfId="43085"/>
    <cellStyle name="Percent 6 2 4 2 7 3" xfId="43086"/>
    <cellStyle name="Percent 6 2 4 2 7 4" xfId="43087"/>
    <cellStyle name="Percent 6 2 4 2 8" xfId="43088"/>
    <cellStyle name="Percent 6 2 4 2 9" xfId="43089"/>
    <cellStyle name="Percent 6 2 4 3" xfId="43090"/>
    <cellStyle name="Percent 6 2 4 3 2" xfId="43091"/>
    <cellStyle name="Percent 6 2 4 3 2 2" xfId="43092"/>
    <cellStyle name="Percent 6 2 4 3 2 2 2" xfId="43093"/>
    <cellStyle name="Percent 6 2 4 3 2 2 3" xfId="43094"/>
    <cellStyle name="Percent 6 2 4 3 2 2 4" xfId="43095"/>
    <cellStyle name="Percent 6 2 4 3 2 3" xfId="43096"/>
    <cellStyle name="Percent 6 2 4 3 2 3 2" xfId="43097"/>
    <cellStyle name="Percent 6 2 4 3 2 3 3" xfId="43098"/>
    <cellStyle name="Percent 6 2 4 3 2 3 4" xfId="43099"/>
    <cellStyle name="Percent 6 2 4 3 2 4" xfId="43100"/>
    <cellStyle name="Percent 6 2 4 3 2 5" xfId="43101"/>
    <cellStyle name="Percent 6 2 4 3 2 6" xfId="43102"/>
    <cellStyle name="Percent 6 2 4 3 3" xfId="43103"/>
    <cellStyle name="Percent 6 2 4 3 3 2" xfId="43104"/>
    <cellStyle name="Percent 6 2 4 3 3 2 2" xfId="43105"/>
    <cellStyle name="Percent 6 2 4 3 3 2 3" xfId="43106"/>
    <cellStyle name="Percent 6 2 4 3 3 2 4" xfId="43107"/>
    <cellStyle name="Percent 6 2 4 3 3 3" xfId="43108"/>
    <cellStyle name="Percent 6 2 4 3 3 3 2" xfId="43109"/>
    <cellStyle name="Percent 6 2 4 3 3 3 3" xfId="43110"/>
    <cellStyle name="Percent 6 2 4 3 3 3 4" xfId="43111"/>
    <cellStyle name="Percent 6 2 4 3 3 4" xfId="43112"/>
    <cellStyle name="Percent 6 2 4 3 3 5" xfId="43113"/>
    <cellStyle name="Percent 6 2 4 3 3 6" xfId="43114"/>
    <cellStyle name="Percent 6 2 4 3 4" xfId="43115"/>
    <cellStyle name="Percent 6 2 4 3 4 2" xfId="43116"/>
    <cellStyle name="Percent 6 2 4 3 4 3" xfId="43117"/>
    <cellStyle name="Percent 6 2 4 3 4 4" xfId="43118"/>
    <cellStyle name="Percent 6 2 4 3 5" xfId="43119"/>
    <cellStyle name="Percent 6 2 4 3 5 2" xfId="43120"/>
    <cellStyle name="Percent 6 2 4 3 5 3" xfId="43121"/>
    <cellStyle name="Percent 6 2 4 3 5 4" xfId="43122"/>
    <cellStyle name="Percent 6 2 4 3 6" xfId="43123"/>
    <cellStyle name="Percent 6 2 4 3 7" xfId="43124"/>
    <cellStyle name="Percent 6 2 4 3 8" xfId="43125"/>
    <cellStyle name="Percent 6 2 4 4" xfId="43126"/>
    <cellStyle name="Percent 6 2 4 4 2" xfId="43127"/>
    <cellStyle name="Percent 6 2 4 4 2 2" xfId="43128"/>
    <cellStyle name="Percent 6 2 4 4 2 2 2" xfId="43129"/>
    <cellStyle name="Percent 6 2 4 4 2 2 3" xfId="43130"/>
    <cellStyle name="Percent 6 2 4 4 2 2 4" xfId="43131"/>
    <cellStyle name="Percent 6 2 4 4 2 3" xfId="43132"/>
    <cellStyle name="Percent 6 2 4 4 2 3 2" xfId="43133"/>
    <cellStyle name="Percent 6 2 4 4 2 3 3" xfId="43134"/>
    <cellStyle name="Percent 6 2 4 4 2 3 4" xfId="43135"/>
    <cellStyle name="Percent 6 2 4 4 2 4" xfId="43136"/>
    <cellStyle name="Percent 6 2 4 4 2 5" xfId="43137"/>
    <cellStyle name="Percent 6 2 4 4 2 6" xfId="43138"/>
    <cellStyle name="Percent 6 2 4 4 3" xfId="43139"/>
    <cellStyle name="Percent 6 2 4 4 3 2" xfId="43140"/>
    <cellStyle name="Percent 6 2 4 4 3 2 2" xfId="43141"/>
    <cellStyle name="Percent 6 2 4 4 3 2 3" xfId="43142"/>
    <cellStyle name="Percent 6 2 4 4 3 2 4" xfId="43143"/>
    <cellStyle name="Percent 6 2 4 4 3 3" xfId="43144"/>
    <cellStyle name="Percent 6 2 4 4 3 3 2" xfId="43145"/>
    <cellStyle name="Percent 6 2 4 4 3 3 3" xfId="43146"/>
    <cellStyle name="Percent 6 2 4 4 3 3 4" xfId="43147"/>
    <cellStyle name="Percent 6 2 4 4 3 4" xfId="43148"/>
    <cellStyle name="Percent 6 2 4 4 3 5" xfId="43149"/>
    <cellStyle name="Percent 6 2 4 4 3 6" xfId="43150"/>
    <cellStyle name="Percent 6 2 4 4 4" xfId="43151"/>
    <cellStyle name="Percent 6 2 4 4 4 2" xfId="43152"/>
    <cellStyle name="Percent 6 2 4 4 4 3" xfId="43153"/>
    <cellStyle name="Percent 6 2 4 4 4 4" xfId="43154"/>
    <cellStyle name="Percent 6 2 4 4 5" xfId="43155"/>
    <cellStyle name="Percent 6 2 4 4 5 2" xfId="43156"/>
    <cellStyle name="Percent 6 2 4 4 5 3" xfId="43157"/>
    <cellStyle name="Percent 6 2 4 4 5 4" xfId="43158"/>
    <cellStyle name="Percent 6 2 4 4 6" xfId="43159"/>
    <cellStyle name="Percent 6 2 4 4 7" xfId="43160"/>
    <cellStyle name="Percent 6 2 4 4 8" xfId="43161"/>
    <cellStyle name="Percent 6 2 4 5" xfId="43162"/>
    <cellStyle name="Percent 6 2 4 5 2" xfId="43163"/>
    <cellStyle name="Percent 6 2 4 5 2 2" xfId="43164"/>
    <cellStyle name="Percent 6 2 4 5 2 2 2" xfId="43165"/>
    <cellStyle name="Percent 6 2 4 5 2 2 3" xfId="43166"/>
    <cellStyle name="Percent 6 2 4 5 2 2 4" xfId="43167"/>
    <cellStyle name="Percent 6 2 4 5 2 3" xfId="43168"/>
    <cellStyle name="Percent 6 2 4 5 2 3 2" xfId="43169"/>
    <cellStyle name="Percent 6 2 4 5 2 3 3" xfId="43170"/>
    <cellStyle name="Percent 6 2 4 5 2 3 4" xfId="43171"/>
    <cellStyle name="Percent 6 2 4 5 2 4" xfId="43172"/>
    <cellStyle name="Percent 6 2 4 5 2 5" xfId="43173"/>
    <cellStyle name="Percent 6 2 4 5 2 6" xfId="43174"/>
    <cellStyle name="Percent 6 2 4 5 3" xfId="43175"/>
    <cellStyle name="Percent 6 2 4 5 3 2" xfId="43176"/>
    <cellStyle name="Percent 6 2 4 5 3 2 2" xfId="43177"/>
    <cellStyle name="Percent 6 2 4 5 3 2 3" xfId="43178"/>
    <cellStyle name="Percent 6 2 4 5 3 2 4" xfId="43179"/>
    <cellStyle name="Percent 6 2 4 5 3 3" xfId="43180"/>
    <cellStyle name="Percent 6 2 4 5 3 3 2" xfId="43181"/>
    <cellStyle name="Percent 6 2 4 5 3 3 3" xfId="43182"/>
    <cellStyle name="Percent 6 2 4 5 3 3 4" xfId="43183"/>
    <cellStyle name="Percent 6 2 4 5 3 4" xfId="43184"/>
    <cellStyle name="Percent 6 2 4 5 3 5" xfId="43185"/>
    <cellStyle name="Percent 6 2 4 5 3 6" xfId="43186"/>
    <cellStyle name="Percent 6 2 4 5 4" xfId="43187"/>
    <cellStyle name="Percent 6 2 4 5 4 2" xfId="43188"/>
    <cellStyle name="Percent 6 2 4 5 4 3" xfId="43189"/>
    <cellStyle name="Percent 6 2 4 5 4 4" xfId="43190"/>
    <cellStyle name="Percent 6 2 4 5 5" xfId="43191"/>
    <cellStyle name="Percent 6 2 4 5 5 2" xfId="43192"/>
    <cellStyle name="Percent 6 2 4 5 5 3" xfId="43193"/>
    <cellStyle name="Percent 6 2 4 5 5 4" xfId="43194"/>
    <cellStyle name="Percent 6 2 4 5 6" xfId="43195"/>
    <cellStyle name="Percent 6 2 4 5 7" xfId="43196"/>
    <cellStyle name="Percent 6 2 4 5 8" xfId="43197"/>
    <cellStyle name="Percent 6 2 4 6" xfId="43198"/>
    <cellStyle name="Percent 6 2 4 6 2" xfId="43199"/>
    <cellStyle name="Percent 6 2 4 6 2 2" xfId="43200"/>
    <cellStyle name="Percent 6 2 4 6 2 3" xfId="43201"/>
    <cellStyle name="Percent 6 2 4 6 2 4" xfId="43202"/>
    <cellStyle name="Percent 6 2 4 6 3" xfId="43203"/>
    <cellStyle name="Percent 6 2 4 6 3 2" xfId="43204"/>
    <cellStyle name="Percent 6 2 4 6 3 3" xfId="43205"/>
    <cellStyle name="Percent 6 2 4 6 3 4" xfId="43206"/>
    <cellStyle name="Percent 6 2 4 6 4" xfId="43207"/>
    <cellStyle name="Percent 6 2 4 6 5" xfId="43208"/>
    <cellStyle name="Percent 6 2 4 6 6" xfId="43209"/>
    <cellStyle name="Percent 6 2 4 7" xfId="43210"/>
    <cellStyle name="Percent 6 2 4 7 2" xfId="43211"/>
    <cellStyle name="Percent 6 2 4 7 2 2" xfId="43212"/>
    <cellStyle name="Percent 6 2 4 7 2 3" xfId="43213"/>
    <cellStyle name="Percent 6 2 4 7 2 4" xfId="43214"/>
    <cellStyle name="Percent 6 2 4 7 3" xfId="43215"/>
    <cellStyle name="Percent 6 2 4 7 3 2" xfId="43216"/>
    <cellStyle name="Percent 6 2 4 7 3 3" xfId="43217"/>
    <cellStyle name="Percent 6 2 4 7 3 4" xfId="43218"/>
    <cellStyle name="Percent 6 2 4 7 4" xfId="43219"/>
    <cellStyle name="Percent 6 2 4 7 5" xfId="43220"/>
    <cellStyle name="Percent 6 2 4 7 6" xfId="43221"/>
    <cellStyle name="Percent 6 2 4 8" xfId="43222"/>
    <cellStyle name="Percent 6 2 4 8 2" xfId="43223"/>
    <cellStyle name="Percent 6 2 4 8 3" xfId="43224"/>
    <cellStyle name="Percent 6 2 4 8 4" xfId="43225"/>
    <cellStyle name="Percent 6 2 4 9" xfId="43226"/>
    <cellStyle name="Percent 6 2 4 9 2" xfId="43227"/>
    <cellStyle name="Percent 6 2 4 9 3" xfId="43228"/>
    <cellStyle name="Percent 6 2 4 9 4" xfId="43229"/>
    <cellStyle name="Percent 6 2 5" xfId="43230"/>
    <cellStyle name="Percent 6 2 5 10" xfId="43231"/>
    <cellStyle name="Percent 6 2 5 2" xfId="43232"/>
    <cellStyle name="Percent 6 2 5 2 2" xfId="43233"/>
    <cellStyle name="Percent 6 2 5 2 2 2" xfId="43234"/>
    <cellStyle name="Percent 6 2 5 2 2 2 2" xfId="43235"/>
    <cellStyle name="Percent 6 2 5 2 2 2 3" xfId="43236"/>
    <cellStyle name="Percent 6 2 5 2 2 2 4" xfId="43237"/>
    <cellStyle name="Percent 6 2 5 2 2 3" xfId="43238"/>
    <cellStyle name="Percent 6 2 5 2 2 3 2" xfId="43239"/>
    <cellStyle name="Percent 6 2 5 2 2 3 3" xfId="43240"/>
    <cellStyle name="Percent 6 2 5 2 2 3 4" xfId="43241"/>
    <cellStyle name="Percent 6 2 5 2 2 4" xfId="43242"/>
    <cellStyle name="Percent 6 2 5 2 2 5" xfId="43243"/>
    <cellStyle name="Percent 6 2 5 2 2 6" xfId="43244"/>
    <cellStyle name="Percent 6 2 5 2 3" xfId="43245"/>
    <cellStyle name="Percent 6 2 5 2 3 2" xfId="43246"/>
    <cellStyle name="Percent 6 2 5 2 3 2 2" xfId="43247"/>
    <cellStyle name="Percent 6 2 5 2 3 2 3" xfId="43248"/>
    <cellStyle name="Percent 6 2 5 2 3 2 4" xfId="43249"/>
    <cellStyle name="Percent 6 2 5 2 3 3" xfId="43250"/>
    <cellStyle name="Percent 6 2 5 2 3 3 2" xfId="43251"/>
    <cellStyle name="Percent 6 2 5 2 3 3 3" xfId="43252"/>
    <cellStyle name="Percent 6 2 5 2 3 3 4" xfId="43253"/>
    <cellStyle name="Percent 6 2 5 2 3 4" xfId="43254"/>
    <cellStyle name="Percent 6 2 5 2 3 5" xfId="43255"/>
    <cellStyle name="Percent 6 2 5 2 3 6" xfId="43256"/>
    <cellStyle name="Percent 6 2 5 2 4" xfId="43257"/>
    <cellStyle name="Percent 6 2 5 2 4 2" xfId="43258"/>
    <cellStyle name="Percent 6 2 5 2 4 3" xfId="43259"/>
    <cellStyle name="Percent 6 2 5 2 4 4" xfId="43260"/>
    <cellStyle name="Percent 6 2 5 2 5" xfId="43261"/>
    <cellStyle name="Percent 6 2 5 2 5 2" xfId="43262"/>
    <cellStyle name="Percent 6 2 5 2 5 3" xfId="43263"/>
    <cellStyle name="Percent 6 2 5 2 5 4" xfId="43264"/>
    <cellStyle name="Percent 6 2 5 2 6" xfId="43265"/>
    <cellStyle name="Percent 6 2 5 2 7" xfId="43266"/>
    <cellStyle name="Percent 6 2 5 2 8" xfId="43267"/>
    <cellStyle name="Percent 6 2 5 3" xfId="43268"/>
    <cellStyle name="Percent 6 2 5 3 2" xfId="43269"/>
    <cellStyle name="Percent 6 2 5 3 2 2" xfId="43270"/>
    <cellStyle name="Percent 6 2 5 3 2 2 2" xfId="43271"/>
    <cellStyle name="Percent 6 2 5 3 2 2 3" xfId="43272"/>
    <cellStyle name="Percent 6 2 5 3 2 2 4" xfId="43273"/>
    <cellStyle name="Percent 6 2 5 3 2 3" xfId="43274"/>
    <cellStyle name="Percent 6 2 5 3 2 3 2" xfId="43275"/>
    <cellStyle name="Percent 6 2 5 3 2 3 3" xfId="43276"/>
    <cellStyle name="Percent 6 2 5 3 2 3 4" xfId="43277"/>
    <cellStyle name="Percent 6 2 5 3 2 4" xfId="43278"/>
    <cellStyle name="Percent 6 2 5 3 2 5" xfId="43279"/>
    <cellStyle name="Percent 6 2 5 3 2 6" xfId="43280"/>
    <cellStyle name="Percent 6 2 5 3 3" xfId="43281"/>
    <cellStyle name="Percent 6 2 5 3 3 2" xfId="43282"/>
    <cellStyle name="Percent 6 2 5 3 3 2 2" xfId="43283"/>
    <cellStyle name="Percent 6 2 5 3 3 2 3" xfId="43284"/>
    <cellStyle name="Percent 6 2 5 3 3 2 4" xfId="43285"/>
    <cellStyle name="Percent 6 2 5 3 3 3" xfId="43286"/>
    <cellStyle name="Percent 6 2 5 3 3 3 2" xfId="43287"/>
    <cellStyle name="Percent 6 2 5 3 3 3 3" xfId="43288"/>
    <cellStyle name="Percent 6 2 5 3 3 3 4" xfId="43289"/>
    <cellStyle name="Percent 6 2 5 3 3 4" xfId="43290"/>
    <cellStyle name="Percent 6 2 5 3 3 5" xfId="43291"/>
    <cellStyle name="Percent 6 2 5 3 3 6" xfId="43292"/>
    <cellStyle name="Percent 6 2 5 3 4" xfId="43293"/>
    <cellStyle name="Percent 6 2 5 3 4 2" xfId="43294"/>
    <cellStyle name="Percent 6 2 5 3 4 3" xfId="43295"/>
    <cellStyle name="Percent 6 2 5 3 4 4" xfId="43296"/>
    <cellStyle name="Percent 6 2 5 3 5" xfId="43297"/>
    <cellStyle name="Percent 6 2 5 3 5 2" xfId="43298"/>
    <cellStyle name="Percent 6 2 5 3 5 3" xfId="43299"/>
    <cellStyle name="Percent 6 2 5 3 5 4" xfId="43300"/>
    <cellStyle name="Percent 6 2 5 3 6" xfId="43301"/>
    <cellStyle name="Percent 6 2 5 3 7" xfId="43302"/>
    <cellStyle name="Percent 6 2 5 3 8" xfId="43303"/>
    <cellStyle name="Percent 6 2 5 4" xfId="43304"/>
    <cellStyle name="Percent 6 2 5 4 2" xfId="43305"/>
    <cellStyle name="Percent 6 2 5 4 2 2" xfId="43306"/>
    <cellStyle name="Percent 6 2 5 4 2 3" xfId="43307"/>
    <cellStyle name="Percent 6 2 5 4 2 4" xfId="43308"/>
    <cellStyle name="Percent 6 2 5 4 3" xfId="43309"/>
    <cellStyle name="Percent 6 2 5 4 3 2" xfId="43310"/>
    <cellStyle name="Percent 6 2 5 4 3 3" xfId="43311"/>
    <cellStyle name="Percent 6 2 5 4 3 4" xfId="43312"/>
    <cellStyle name="Percent 6 2 5 4 4" xfId="43313"/>
    <cellStyle name="Percent 6 2 5 4 5" xfId="43314"/>
    <cellStyle name="Percent 6 2 5 4 6" xfId="43315"/>
    <cellStyle name="Percent 6 2 5 5" xfId="43316"/>
    <cellStyle name="Percent 6 2 5 5 2" xfId="43317"/>
    <cellStyle name="Percent 6 2 5 5 2 2" xfId="43318"/>
    <cellStyle name="Percent 6 2 5 5 2 3" xfId="43319"/>
    <cellStyle name="Percent 6 2 5 5 2 4" xfId="43320"/>
    <cellStyle name="Percent 6 2 5 5 3" xfId="43321"/>
    <cellStyle name="Percent 6 2 5 5 3 2" xfId="43322"/>
    <cellStyle name="Percent 6 2 5 5 3 3" xfId="43323"/>
    <cellStyle name="Percent 6 2 5 5 3 4" xfId="43324"/>
    <cellStyle name="Percent 6 2 5 5 4" xfId="43325"/>
    <cellStyle name="Percent 6 2 5 5 5" xfId="43326"/>
    <cellStyle name="Percent 6 2 5 5 6" xfId="43327"/>
    <cellStyle name="Percent 6 2 5 6" xfId="43328"/>
    <cellStyle name="Percent 6 2 5 6 2" xfId="43329"/>
    <cellStyle name="Percent 6 2 5 6 3" xfId="43330"/>
    <cellStyle name="Percent 6 2 5 6 4" xfId="43331"/>
    <cellStyle name="Percent 6 2 5 7" xfId="43332"/>
    <cellStyle name="Percent 6 2 5 7 2" xfId="43333"/>
    <cellStyle name="Percent 6 2 5 7 3" xfId="43334"/>
    <cellStyle name="Percent 6 2 5 7 4" xfId="43335"/>
    <cellStyle name="Percent 6 2 5 8" xfId="43336"/>
    <cellStyle name="Percent 6 2 5 9" xfId="43337"/>
    <cellStyle name="Percent 6 2 6" xfId="43338"/>
    <cellStyle name="Percent 6 2 6 2" xfId="43339"/>
    <cellStyle name="Percent 6 2 6 2 2" xfId="43340"/>
    <cellStyle name="Percent 6 2 6 2 2 2" xfId="43341"/>
    <cellStyle name="Percent 6 2 6 2 2 3" xfId="43342"/>
    <cellStyle name="Percent 6 2 6 2 2 4" xfId="43343"/>
    <cellStyle name="Percent 6 2 6 2 3" xfId="43344"/>
    <cellStyle name="Percent 6 2 6 2 3 2" xfId="43345"/>
    <cellStyle name="Percent 6 2 6 2 3 3" xfId="43346"/>
    <cellStyle name="Percent 6 2 6 2 3 4" xfId="43347"/>
    <cellStyle name="Percent 6 2 6 2 4" xfId="43348"/>
    <cellStyle name="Percent 6 2 6 2 5" xfId="43349"/>
    <cellStyle name="Percent 6 2 6 2 6" xfId="43350"/>
    <cellStyle name="Percent 6 2 6 3" xfId="43351"/>
    <cellStyle name="Percent 6 2 6 3 2" xfId="43352"/>
    <cellStyle name="Percent 6 2 6 3 2 2" xfId="43353"/>
    <cellStyle name="Percent 6 2 6 3 2 3" xfId="43354"/>
    <cellStyle name="Percent 6 2 6 3 2 4" xfId="43355"/>
    <cellStyle name="Percent 6 2 6 3 3" xfId="43356"/>
    <cellStyle name="Percent 6 2 6 3 3 2" xfId="43357"/>
    <cellStyle name="Percent 6 2 6 3 3 3" xfId="43358"/>
    <cellStyle name="Percent 6 2 6 3 3 4" xfId="43359"/>
    <cellStyle name="Percent 6 2 6 3 4" xfId="43360"/>
    <cellStyle name="Percent 6 2 6 3 5" xfId="43361"/>
    <cellStyle name="Percent 6 2 6 3 6" xfId="43362"/>
    <cellStyle name="Percent 6 2 6 4" xfId="43363"/>
    <cellStyle name="Percent 6 2 6 4 2" xfId="43364"/>
    <cellStyle name="Percent 6 2 6 4 3" xfId="43365"/>
    <cellStyle name="Percent 6 2 6 4 4" xfId="43366"/>
    <cellStyle name="Percent 6 2 6 5" xfId="43367"/>
    <cellStyle name="Percent 6 2 6 5 2" xfId="43368"/>
    <cellStyle name="Percent 6 2 6 5 3" xfId="43369"/>
    <cellStyle name="Percent 6 2 6 5 4" xfId="43370"/>
    <cellStyle name="Percent 6 2 6 6" xfId="43371"/>
    <cellStyle name="Percent 6 2 6 7" xfId="43372"/>
    <cellStyle name="Percent 6 2 6 8" xfId="43373"/>
    <cellStyle name="Percent 6 2 7" xfId="43374"/>
    <cellStyle name="Percent 6 2 7 2" xfId="43375"/>
    <cellStyle name="Percent 6 2 7 2 2" xfId="43376"/>
    <cellStyle name="Percent 6 2 7 2 2 2" xfId="43377"/>
    <cellStyle name="Percent 6 2 7 2 2 3" xfId="43378"/>
    <cellStyle name="Percent 6 2 7 2 2 4" xfId="43379"/>
    <cellStyle name="Percent 6 2 7 2 3" xfId="43380"/>
    <cellStyle name="Percent 6 2 7 2 3 2" xfId="43381"/>
    <cellStyle name="Percent 6 2 7 2 3 3" xfId="43382"/>
    <cellStyle name="Percent 6 2 7 2 3 4" xfId="43383"/>
    <cellStyle name="Percent 6 2 7 2 4" xfId="43384"/>
    <cellStyle name="Percent 6 2 7 2 5" xfId="43385"/>
    <cellStyle name="Percent 6 2 7 2 6" xfId="43386"/>
    <cellStyle name="Percent 6 2 7 3" xfId="43387"/>
    <cellStyle name="Percent 6 2 7 3 2" xfId="43388"/>
    <cellStyle name="Percent 6 2 7 3 2 2" xfId="43389"/>
    <cellStyle name="Percent 6 2 7 3 2 3" xfId="43390"/>
    <cellStyle name="Percent 6 2 7 3 2 4" xfId="43391"/>
    <cellStyle name="Percent 6 2 7 3 3" xfId="43392"/>
    <cellStyle name="Percent 6 2 7 3 3 2" xfId="43393"/>
    <cellStyle name="Percent 6 2 7 3 3 3" xfId="43394"/>
    <cellStyle name="Percent 6 2 7 3 3 4" xfId="43395"/>
    <cellStyle name="Percent 6 2 7 3 4" xfId="43396"/>
    <cellStyle name="Percent 6 2 7 3 5" xfId="43397"/>
    <cellStyle name="Percent 6 2 7 3 6" xfId="43398"/>
    <cellStyle name="Percent 6 2 7 4" xfId="43399"/>
    <cellStyle name="Percent 6 2 7 4 2" xfId="43400"/>
    <cellStyle name="Percent 6 2 7 4 3" xfId="43401"/>
    <cellStyle name="Percent 6 2 7 4 4" xfId="43402"/>
    <cellStyle name="Percent 6 2 7 5" xfId="43403"/>
    <cellStyle name="Percent 6 2 7 5 2" xfId="43404"/>
    <cellStyle name="Percent 6 2 7 5 3" xfId="43405"/>
    <cellStyle name="Percent 6 2 7 5 4" xfId="43406"/>
    <cellStyle name="Percent 6 2 7 6" xfId="43407"/>
    <cellStyle name="Percent 6 2 7 7" xfId="43408"/>
    <cellStyle name="Percent 6 2 7 8" xfId="43409"/>
    <cellStyle name="Percent 6 2 8" xfId="43410"/>
    <cellStyle name="Percent 6 2 8 2" xfId="43411"/>
    <cellStyle name="Percent 6 2 8 2 2" xfId="43412"/>
    <cellStyle name="Percent 6 2 8 2 2 2" xfId="43413"/>
    <cellStyle name="Percent 6 2 8 2 2 3" xfId="43414"/>
    <cellStyle name="Percent 6 2 8 2 2 4" xfId="43415"/>
    <cellStyle name="Percent 6 2 8 2 3" xfId="43416"/>
    <cellStyle name="Percent 6 2 8 2 3 2" xfId="43417"/>
    <cellStyle name="Percent 6 2 8 2 3 3" xfId="43418"/>
    <cellStyle name="Percent 6 2 8 2 3 4" xfId="43419"/>
    <cellStyle name="Percent 6 2 8 2 4" xfId="43420"/>
    <cellStyle name="Percent 6 2 8 2 5" xfId="43421"/>
    <cellStyle name="Percent 6 2 8 2 6" xfId="43422"/>
    <cellStyle name="Percent 6 2 8 3" xfId="43423"/>
    <cellStyle name="Percent 6 2 8 3 2" xfId="43424"/>
    <cellStyle name="Percent 6 2 8 3 2 2" xfId="43425"/>
    <cellStyle name="Percent 6 2 8 3 2 3" xfId="43426"/>
    <cellStyle name="Percent 6 2 8 3 2 4" xfId="43427"/>
    <cellStyle name="Percent 6 2 8 3 3" xfId="43428"/>
    <cellStyle name="Percent 6 2 8 3 3 2" xfId="43429"/>
    <cellStyle name="Percent 6 2 8 3 3 3" xfId="43430"/>
    <cellStyle name="Percent 6 2 8 3 3 4" xfId="43431"/>
    <cellStyle name="Percent 6 2 8 3 4" xfId="43432"/>
    <cellStyle name="Percent 6 2 8 3 5" xfId="43433"/>
    <cellStyle name="Percent 6 2 8 3 6" xfId="43434"/>
    <cellStyle name="Percent 6 2 8 4" xfId="43435"/>
    <cellStyle name="Percent 6 2 8 4 2" xfId="43436"/>
    <cellStyle name="Percent 6 2 8 4 3" xfId="43437"/>
    <cellStyle name="Percent 6 2 8 4 4" xfId="43438"/>
    <cellStyle name="Percent 6 2 8 5" xfId="43439"/>
    <cellStyle name="Percent 6 2 8 5 2" xfId="43440"/>
    <cellStyle name="Percent 6 2 8 5 3" xfId="43441"/>
    <cellStyle name="Percent 6 2 8 5 4" xfId="43442"/>
    <cellStyle name="Percent 6 2 8 6" xfId="43443"/>
    <cellStyle name="Percent 6 2 8 7" xfId="43444"/>
    <cellStyle name="Percent 6 2 8 8" xfId="43445"/>
    <cellStyle name="Percent 6 2 9" xfId="43446"/>
    <cellStyle name="Percent 6 2 9 2" xfId="43447"/>
    <cellStyle name="Percent 6 2 9 2 2" xfId="43448"/>
    <cellStyle name="Percent 6 2 9 2 3" xfId="43449"/>
    <cellStyle name="Percent 6 2 9 2 4" xfId="43450"/>
    <cellStyle name="Percent 6 2 9 3" xfId="43451"/>
    <cellStyle name="Percent 6 2 9 3 2" xfId="43452"/>
    <cellStyle name="Percent 6 2 9 3 3" xfId="43453"/>
    <cellStyle name="Percent 6 2 9 3 4" xfId="43454"/>
    <cellStyle name="Percent 6 2 9 4" xfId="43455"/>
    <cellStyle name="Percent 6 2 9 5" xfId="43456"/>
    <cellStyle name="Percent 6 2 9 6" xfId="43457"/>
    <cellStyle name="Percent 6 3" xfId="43458"/>
    <cellStyle name="Percent 6 3 10" xfId="43459"/>
    <cellStyle name="Percent 6 3 10 2" xfId="43460"/>
    <cellStyle name="Percent 6 3 10 3" xfId="43461"/>
    <cellStyle name="Percent 6 3 10 4" xfId="43462"/>
    <cellStyle name="Percent 6 3 11" xfId="43463"/>
    <cellStyle name="Percent 6 3 11 2" xfId="43464"/>
    <cellStyle name="Percent 6 3 11 3" xfId="43465"/>
    <cellStyle name="Percent 6 3 11 4" xfId="43466"/>
    <cellStyle name="Percent 6 3 12" xfId="43467"/>
    <cellStyle name="Percent 6 3 12 2" xfId="43468"/>
    <cellStyle name="Percent 6 3 12 3" xfId="43469"/>
    <cellStyle name="Percent 6 3 12 4" xfId="43470"/>
    <cellStyle name="Percent 6 3 12 5" xfId="43471"/>
    <cellStyle name="Percent 6 3 13" xfId="43472"/>
    <cellStyle name="Percent 6 3 14" xfId="43473"/>
    <cellStyle name="Percent 6 3 15" xfId="43474"/>
    <cellStyle name="Percent 6 3 16" xfId="43475"/>
    <cellStyle name="Percent 6 3 17" xfId="43476"/>
    <cellStyle name="Percent 6 3 2" xfId="43477"/>
    <cellStyle name="Percent 6 3 2 10" xfId="43478"/>
    <cellStyle name="Percent 6 3 2 10 2" xfId="43479"/>
    <cellStyle name="Percent 6 3 2 10 3" xfId="43480"/>
    <cellStyle name="Percent 6 3 2 10 4" xfId="43481"/>
    <cellStyle name="Percent 6 3 2 11" xfId="43482"/>
    <cellStyle name="Percent 6 3 2 11 2" xfId="43483"/>
    <cellStyle name="Percent 6 3 2 11 3" xfId="43484"/>
    <cellStyle name="Percent 6 3 2 11 4" xfId="43485"/>
    <cellStyle name="Percent 6 3 2 11 5" xfId="43486"/>
    <cellStyle name="Percent 6 3 2 12" xfId="43487"/>
    <cellStyle name="Percent 6 3 2 13" xfId="43488"/>
    <cellStyle name="Percent 6 3 2 14" xfId="43489"/>
    <cellStyle name="Percent 6 3 2 15" xfId="43490"/>
    <cellStyle name="Percent 6 3 2 16" xfId="43491"/>
    <cellStyle name="Percent 6 3 2 2" xfId="43492"/>
    <cellStyle name="Percent 6 3 2 2 10" xfId="43493"/>
    <cellStyle name="Percent 6 3 2 2 11" xfId="43494"/>
    <cellStyle name="Percent 6 3 2 2 12" xfId="43495"/>
    <cellStyle name="Percent 6 3 2 2 2" xfId="43496"/>
    <cellStyle name="Percent 6 3 2 2 2 10" xfId="43497"/>
    <cellStyle name="Percent 6 3 2 2 2 2" xfId="43498"/>
    <cellStyle name="Percent 6 3 2 2 2 2 2" xfId="43499"/>
    <cellStyle name="Percent 6 3 2 2 2 2 2 2" xfId="43500"/>
    <cellStyle name="Percent 6 3 2 2 2 2 2 2 2" xfId="43501"/>
    <cellStyle name="Percent 6 3 2 2 2 2 2 2 3" xfId="43502"/>
    <cellStyle name="Percent 6 3 2 2 2 2 2 2 4" xfId="43503"/>
    <cellStyle name="Percent 6 3 2 2 2 2 2 3" xfId="43504"/>
    <cellStyle name="Percent 6 3 2 2 2 2 2 3 2" xfId="43505"/>
    <cellStyle name="Percent 6 3 2 2 2 2 2 3 3" xfId="43506"/>
    <cellStyle name="Percent 6 3 2 2 2 2 2 3 4" xfId="43507"/>
    <cellStyle name="Percent 6 3 2 2 2 2 2 4" xfId="43508"/>
    <cellStyle name="Percent 6 3 2 2 2 2 2 5" xfId="43509"/>
    <cellStyle name="Percent 6 3 2 2 2 2 2 6" xfId="43510"/>
    <cellStyle name="Percent 6 3 2 2 2 2 3" xfId="43511"/>
    <cellStyle name="Percent 6 3 2 2 2 2 3 2" xfId="43512"/>
    <cellStyle name="Percent 6 3 2 2 2 2 3 2 2" xfId="43513"/>
    <cellStyle name="Percent 6 3 2 2 2 2 3 2 3" xfId="43514"/>
    <cellStyle name="Percent 6 3 2 2 2 2 3 2 4" xfId="43515"/>
    <cellStyle name="Percent 6 3 2 2 2 2 3 3" xfId="43516"/>
    <cellStyle name="Percent 6 3 2 2 2 2 3 3 2" xfId="43517"/>
    <cellStyle name="Percent 6 3 2 2 2 2 3 3 3" xfId="43518"/>
    <cellStyle name="Percent 6 3 2 2 2 2 3 3 4" xfId="43519"/>
    <cellStyle name="Percent 6 3 2 2 2 2 3 4" xfId="43520"/>
    <cellStyle name="Percent 6 3 2 2 2 2 3 5" xfId="43521"/>
    <cellStyle name="Percent 6 3 2 2 2 2 3 6" xfId="43522"/>
    <cellStyle name="Percent 6 3 2 2 2 2 4" xfId="43523"/>
    <cellStyle name="Percent 6 3 2 2 2 2 4 2" xfId="43524"/>
    <cellStyle name="Percent 6 3 2 2 2 2 4 3" xfId="43525"/>
    <cellStyle name="Percent 6 3 2 2 2 2 4 4" xfId="43526"/>
    <cellStyle name="Percent 6 3 2 2 2 2 5" xfId="43527"/>
    <cellStyle name="Percent 6 3 2 2 2 2 5 2" xfId="43528"/>
    <cellStyle name="Percent 6 3 2 2 2 2 5 3" xfId="43529"/>
    <cellStyle name="Percent 6 3 2 2 2 2 5 4" xfId="43530"/>
    <cellStyle name="Percent 6 3 2 2 2 2 6" xfId="43531"/>
    <cellStyle name="Percent 6 3 2 2 2 2 7" xfId="43532"/>
    <cellStyle name="Percent 6 3 2 2 2 2 8" xfId="43533"/>
    <cellStyle name="Percent 6 3 2 2 2 3" xfId="43534"/>
    <cellStyle name="Percent 6 3 2 2 2 3 2" xfId="43535"/>
    <cellStyle name="Percent 6 3 2 2 2 3 2 2" xfId="43536"/>
    <cellStyle name="Percent 6 3 2 2 2 3 2 2 2" xfId="43537"/>
    <cellStyle name="Percent 6 3 2 2 2 3 2 2 3" xfId="43538"/>
    <cellStyle name="Percent 6 3 2 2 2 3 2 2 4" xfId="43539"/>
    <cellStyle name="Percent 6 3 2 2 2 3 2 3" xfId="43540"/>
    <cellStyle name="Percent 6 3 2 2 2 3 2 3 2" xfId="43541"/>
    <cellStyle name="Percent 6 3 2 2 2 3 2 3 3" xfId="43542"/>
    <cellStyle name="Percent 6 3 2 2 2 3 2 3 4" xfId="43543"/>
    <cellStyle name="Percent 6 3 2 2 2 3 2 4" xfId="43544"/>
    <cellStyle name="Percent 6 3 2 2 2 3 2 5" xfId="43545"/>
    <cellStyle name="Percent 6 3 2 2 2 3 2 6" xfId="43546"/>
    <cellStyle name="Percent 6 3 2 2 2 3 3" xfId="43547"/>
    <cellStyle name="Percent 6 3 2 2 2 3 3 2" xfId="43548"/>
    <cellStyle name="Percent 6 3 2 2 2 3 3 2 2" xfId="43549"/>
    <cellStyle name="Percent 6 3 2 2 2 3 3 2 3" xfId="43550"/>
    <cellStyle name="Percent 6 3 2 2 2 3 3 2 4" xfId="43551"/>
    <cellStyle name="Percent 6 3 2 2 2 3 3 3" xfId="43552"/>
    <cellStyle name="Percent 6 3 2 2 2 3 3 3 2" xfId="43553"/>
    <cellStyle name="Percent 6 3 2 2 2 3 3 3 3" xfId="43554"/>
    <cellStyle name="Percent 6 3 2 2 2 3 3 3 4" xfId="43555"/>
    <cellStyle name="Percent 6 3 2 2 2 3 3 4" xfId="43556"/>
    <cellStyle name="Percent 6 3 2 2 2 3 3 5" xfId="43557"/>
    <cellStyle name="Percent 6 3 2 2 2 3 3 6" xfId="43558"/>
    <cellStyle name="Percent 6 3 2 2 2 3 4" xfId="43559"/>
    <cellStyle name="Percent 6 3 2 2 2 3 4 2" xfId="43560"/>
    <cellStyle name="Percent 6 3 2 2 2 3 4 3" xfId="43561"/>
    <cellStyle name="Percent 6 3 2 2 2 3 4 4" xfId="43562"/>
    <cellStyle name="Percent 6 3 2 2 2 3 5" xfId="43563"/>
    <cellStyle name="Percent 6 3 2 2 2 3 5 2" xfId="43564"/>
    <cellStyle name="Percent 6 3 2 2 2 3 5 3" xfId="43565"/>
    <cellStyle name="Percent 6 3 2 2 2 3 5 4" xfId="43566"/>
    <cellStyle name="Percent 6 3 2 2 2 3 6" xfId="43567"/>
    <cellStyle name="Percent 6 3 2 2 2 3 7" xfId="43568"/>
    <cellStyle name="Percent 6 3 2 2 2 3 8" xfId="43569"/>
    <cellStyle name="Percent 6 3 2 2 2 4" xfId="43570"/>
    <cellStyle name="Percent 6 3 2 2 2 4 2" xfId="43571"/>
    <cellStyle name="Percent 6 3 2 2 2 4 2 2" xfId="43572"/>
    <cellStyle name="Percent 6 3 2 2 2 4 2 3" xfId="43573"/>
    <cellStyle name="Percent 6 3 2 2 2 4 2 4" xfId="43574"/>
    <cellStyle name="Percent 6 3 2 2 2 4 3" xfId="43575"/>
    <cellStyle name="Percent 6 3 2 2 2 4 3 2" xfId="43576"/>
    <cellStyle name="Percent 6 3 2 2 2 4 3 3" xfId="43577"/>
    <cellStyle name="Percent 6 3 2 2 2 4 3 4" xfId="43578"/>
    <cellStyle name="Percent 6 3 2 2 2 4 4" xfId="43579"/>
    <cellStyle name="Percent 6 3 2 2 2 4 5" xfId="43580"/>
    <cellStyle name="Percent 6 3 2 2 2 4 6" xfId="43581"/>
    <cellStyle name="Percent 6 3 2 2 2 5" xfId="43582"/>
    <cellStyle name="Percent 6 3 2 2 2 5 2" xfId="43583"/>
    <cellStyle name="Percent 6 3 2 2 2 5 2 2" xfId="43584"/>
    <cellStyle name="Percent 6 3 2 2 2 5 2 3" xfId="43585"/>
    <cellStyle name="Percent 6 3 2 2 2 5 2 4" xfId="43586"/>
    <cellStyle name="Percent 6 3 2 2 2 5 3" xfId="43587"/>
    <cellStyle name="Percent 6 3 2 2 2 5 3 2" xfId="43588"/>
    <cellStyle name="Percent 6 3 2 2 2 5 3 3" xfId="43589"/>
    <cellStyle name="Percent 6 3 2 2 2 5 3 4" xfId="43590"/>
    <cellStyle name="Percent 6 3 2 2 2 5 4" xfId="43591"/>
    <cellStyle name="Percent 6 3 2 2 2 5 5" xfId="43592"/>
    <cellStyle name="Percent 6 3 2 2 2 5 6" xfId="43593"/>
    <cellStyle name="Percent 6 3 2 2 2 6" xfId="43594"/>
    <cellStyle name="Percent 6 3 2 2 2 6 2" xfId="43595"/>
    <cellStyle name="Percent 6 3 2 2 2 6 3" xfId="43596"/>
    <cellStyle name="Percent 6 3 2 2 2 6 4" xfId="43597"/>
    <cellStyle name="Percent 6 3 2 2 2 7" xfId="43598"/>
    <cellStyle name="Percent 6 3 2 2 2 7 2" xfId="43599"/>
    <cellStyle name="Percent 6 3 2 2 2 7 3" xfId="43600"/>
    <cellStyle name="Percent 6 3 2 2 2 7 4" xfId="43601"/>
    <cellStyle name="Percent 6 3 2 2 2 8" xfId="43602"/>
    <cellStyle name="Percent 6 3 2 2 2 9" xfId="43603"/>
    <cellStyle name="Percent 6 3 2 2 3" xfId="43604"/>
    <cellStyle name="Percent 6 3 2 2 3 2" xfId="43605"/>
    <cellStyle name="Percent 6 3 2 2 3 2 2" xfId="43606"/>
    <cellStyle name="Percent 6 3 2 2 3 2 2 2" xfId="43607"/>
    <cellStyle name="Percent 6 3 2 2 3 2 2 3" xfId="43608"/>
    <cellStyle name="Percent 6 3 2 2 3 2 2 4" xfId="43609"/>
    <cellStyle name="Percent 6 3 2 2 3 2 3" xfId="43610"/>
    <cellStyle name="Percent 6 3 2 2 3 2 3 2" xfId="43611"/>
    <cellStyle name="Percent 6 3 2 2 3 2 3 3" xfId="43612"/>
    <cellStyle name="Percent 6 3 2 2 3 2 3 4" xfId="43613"/>
    <cellStyle name="Percent 6 3 2 2 3 2 4" xfId="43614"/>
    <cellStyle name="Percent 6 3 2 2 3 2 5" xfId="43615"/>
    <cellStyle name="Percent 6 3 2 2 3 2 6" xfId="43616"/>
    <cellStyle name="Percent 6 3 2 2 3 3" xfId="43617"/>
    <cellStyle name="Percent 6 3 2 2 3 3 2" xfId="43618"/>
    <cellStyle name="Percent 6 3 2 2 3 3 2 2" xfId="43619"/>
    <cellStyle name="Percent 6 3 2 2 3 3 2 3" xfId="43620"/>
    <cellStyle name="Percent 6 3 2 2 3 3 2 4" xfId="43621"/>
    <cellStyle name="Percent 6 3 2 2 3 3 3" xfId="43622"/>
    <cellStyle name="Percent 6 3 2 2 3 3 3 2" xfId="43623"/>
    <cellStyle name="Percent 6 3 2 2 3 3 3 3" xfId="43624"/>
    <cellStyle name="Percent 6 3 2 2 3 3 3 4" xfId="43625"/>
    <cellStyle name="Percent 6 3 2 2 3 3 4" xfId="43626"/>
    <cellStyle name="Percent 6 3 2 2 3 3 5" xfId="43627"/>
    <cellStyle name="Percent 6 3 2 2 3 3 6" xfId="43628"/>
    <cellStyle name="Percent 6 3 2 2 3 4" xfId="43629"/>
    <cellStyle name="Percent 6 3 2 2 3 4 2" xfId="43630"/>
    <cellStyle name="Percent 6 3 2 2 3 4 3" xfId="43631"/>
    <cellStyle name="Percent 6 3 2 2 3 4 4" xfId="43632"/>
    <cellStyle name="Percent 6 3 2 2 3 5" xfId="43633"/>
    <cellStyle name="Percent 6 3 2 2 3 5 2" xfId="43634"/>
    <cellStyle name="Percent 6 3 2 2 3 5 3" xfId="43635"/>
    <cellStyle name="Percent 6 3 2 2 3 5 4" xfId="43636"/>
    <cellStyle name="Percent 6 3 2 2 3 6" xfId="43637"/>
    <cellStyle name="Percent 6 3 2 2 3 7" xfId="43638"/>
    <cellStyle name="Percent 6 3 2 2 3 8" xfId="43639"/>
    <cellStyle name="Percent 6 3 2 2 4" xfId="43640"/>
    <cellStyle name="Percent 6 3 2 2 4 2" xfId="43641"/>
    <cellStyle name="Percent 6 3 2 2 4 2 2" xfId="43642"/>
    <cellStyle name="Percent 6 3 2 2 4 2 2 2" xfId="43643"/>
    <cellStyle name="Percent 6 3 2 2 4 2 2 3" xfId="43644"/>
    <cellStyle name="Percent 6 3 2 2 4 2 2 4" xfId="43645"/>
    <cellStyle name="Percent 6 3 2 2 4 2 3" xfId="43646"/>
    <cellStyle name="Percent 6 3 2 2 4 2 3 2" xfId="43647"/>
    <cellStyle name="Percent 6 3 2 2 4 2 3 3" xfId="43648"/>
    <cellStyle name="Percent 6 3 2 2 4 2 3 4" xfId="43649"/>
    <cellStyle name="Percent 6 3 2 2 4 2 4" xfId="43650"/>
    <cellStyle name="Percent 6 3 2 2 4 2 5" xfId="43651"/>
    <cellStyle name="Percent 6 3 2 2 4 2 6" xfId="43652"/>
    <cellStyle name="Percent 6 3 2 2 4 3" xfId="43653"/>
    <cellStyle name="Percent 6 3 2 2 4 3 2" xfId="43654"/>
    <cellStyle name="Percent 6 3 2 2 4 3 2 2" xfId="43655"/>
    <cellStyle name="Percent 6 3 2 2 4 3 2 3" xfId="43656"/>
    <cellStyle name="Percent 6 3 2 2 4 3 2 4" xfId="43657"/>
    <cellStyle name="Percent 6 3 2 2 4 3 3" xfId="43658"/>
    <cellStyle name="Percent 6 3 2 2 4 3 3 2" xfId="43659"/>
    <cellStyle name="Percent 6 3 2 2 4 3 3 3" xfId="43660"/>
    <cellStyle name="Percent 6 3 2 2 4 3 3 4" xfId="43661"/>
    <cellStyle name="Percent 6 3 2 2 4 3 4" xfId="43662"/>
    <cellStyle name="Percent 6 3 2 2 4 3 5" xfId="43663"/>
    <cellStyle name="Percent 6 3 2 2 4 3 6" xfId="43664"/>
    <cellStyle name="Percent 6 3 2 2 4 4" xfId="43665"/>
    <cellStyle name="Percent 6 3 2 2 4 4 2" xfId="43666"/>
    <cellStyle name="Percent 6 3 2 2 4 4 3" xfId="43667"/>
    <cellStyle name="Percent 6 3 2 2 4 4 4" xfId="43668"/>
    <cellStyle name="Percent 6 3 2 2 4 5" xfId="43669"/>
    <cellStyle name="Percent 6 3 2 2 4 5 2" xfId="43670"/>
    <cellStyle name="Percent 6 3 2 2 4 5 3" xfId="43671"/>
    <cellStyle name="Percent 6 3 2 2 4 5 4" xfId="43672"/>
    <cellStyle name="Percent 6 3 2 2 4 6" xfId="43673"/>
    <cellStyle name="Percent 6 3 2 2 4 7" xfId="43674"/>
    <cellStyle name="Percent 6 3 2 2 4 8" xfId="43675"/>
    <cellStyle name="Percent 6 3 2 2 5" xfId="43676"/>
    <cellStyle name="Percent 6 3 2 2 5 2" xfId="43677"/>
    <cellStyle name="Percent 6 3 2 2 5 2 2" xfId="43678"/>
    <cellStyle name="Percent 6 3 2 2 5 2 2 2" xfId="43679"/>
    <cellStyle name="Percent 6 3 2 2 5 2 2 3" xfId="43680"/>
    <cellStyle name="Percent 6 3 2 2 5 2 2 4" xfId="43681"/>
    <cellStyle name="Percent 6 3 2 2 5 2 3" xfId="43682"/>
    <cellStyle name="Percent 6 3 2 2 5 2 3 2" xfId="43683"/>
    <cellStyle name="Percent 6 3 2 2 5 2 3 3" xfId="43684"/>
    <cellStyle name="Percent 6 3 2 2 5 2 3 4" xfId="43685"/>
    <cellStyle name="Percent 6 3 2 2 5 2 4" xfId="43686"/>
    <cellStyle name="Percent 6 3 2 2 5 2 5" xfId="43687"/>
    <cellStyle name="Percent 6 3 2 2 5 2 6" xfId="43688"/>
    <cellStyle name="Percent 6 3 2 2 5 3" xfId="43689"/>
    <cellStyle name="Percent 6 3 2 2 5 3 2" xfId="43690"/>
    <cellStyle name="Percent 6 3 2 2 5 3 2 2" xfId="43691"/>
    <cellStyle name="Percent 6 3 2 2 5 3 2 3" xfId="43692"/>
    <cellStyle name="Percent 6 3 2 2 5 3 2 4" xfId="43693"/>
    <cellStyle name="Percent 6 3 2 2 5 3 3" xfId="43694"/>
    <cellStyle name="Percent 6 3 2 2 5 3 3 2" xfId="43695"/>
    <cellStyle name="Percent 6 3 2 2 5 3 3 3" xfId="43696"/>
    <cellStyle name="Percent 6 3 2 2 5 3 3 4" xfId="43697"/>
    <cellStyle name="Percent 6 3 2 2 5 3 4" xfId="43698"/>
    <cellStyle name="Percent 6 3 2 2 5 3 5" xfId="43699"/>
    <cellStyle name="Percent 6 3 2 2 5 3 6" xfId="43700"/>
    <cellStyle name="Percent 6 3 2 2 5 4" xfId="43701"/>
    <cellStyle name="Percent 6 3 2 2 5 4 2" xfId="43702"/>
    <cellStyle name="Percent 6 3 2 2 5 4 3" xfId="43703"/>
    <cellStyle name="Percent 6 3 2 2 5 4 4" xfId="43704"/>
    <cellStyle name="Percent 6 3 2 2 5 5" xfId="43705"/>
    <cellStyle name="Percent 6 3 2 2 5 5 2" xfId="43706"/>
    <cellStyle name="Percent 6 3 2 2 5 5 3" xfId="43707"/>
    <cellStyle name="Percent 6 3 2 2 5 5 4" xfId="43708"/>
    <cellStyle name="Percent 6 3 2 2 5 6" xfId="43709"/>
    <cellStyle name="Percent 6 3 2 2 5 7" xfId="43710"/>
    <cellStyle name="Percent 6 3 2 2 5 8" xfId="43711"/>
    <cellStyle name="Percent 6 3 2 2 6" xfId="43712"/>
    <cellStyle name="Percent 6 3 2 2 6 2" xfId="43713"/>
    <cellStyle name="Percent 6 3 2 2 6 2 2" xfId="43714"/>
    <cellStyle name="Percent 6 3 2 2 6 2 3" xfId="43715"/>
    <cellStyle name="Percent 6 3 2 2 6 2 4" xfId="43716"/>
    <cellStyle name="Percent 6 3 2 2 6 3" xfId="43717"/>
    <cellStyle name="Percent 6 3 2 2 6 3 2" xfId="43718"/>
    <cellStyle name="Percent 6 3 2 2 6 3 3" xfId="43719"/>
    <cellStyle name="Percent 6 3 2 2 6 3 4" xfId="43720"/>
    <cellStyle name="Percent 6 3 2 2 6 4" xfId="43721"/>
    <cellStyle name="Percent 6 3 2 2 6 5" xfId="43722"/>
    <cellStyle name="Percent 6 3 2 2 6 6" xfId="43723"/>
    <cellStyle name="Percent 6 3 2 2 7" xfId="43724"/>
    <cellStyle name="Percent 6 3 2 2 7 2" xfId="43725"/>
    <cellStyle name="Percent 6 3 2 2 7 2 2" xfId="43726"/>
    <cellStyle name="Percent 6 3 2 2 7 2 3" xfId="43727"/>
    <cellStyle name="Percent 6 3 2 2 7 2 4" xfId="43728"/>
    <cellStyle name="Percent 6 3 2 2 7 3" xfId="43729"/>
    <cellStyle name="Percent 6 3 2 2 7 3 2" xfId="43730"/>
    <cellStyle name="Percent 6 3 2 2 7 3 3" xfId="43731"/>
    <cellStyle name="Percent 6 3 2 2 7 3 4" xfId="43732"/>
    <cellStyle name="Percent 6 3 2 2 7 4" xfId="43733"/>
    <cellStyle name="Percent 6 3 2 2 7 5" xfId="43734"/>
    <cellStyle name="Percent 6 3 2 2 7 6" xfId="43735"/>
    <cellStyle name="Percent 6 3 2 2 8" xfId="43736"/>
    <cellStyle name="Percent 6 3 2 2 8 2" xfId="43737"/>
    <cellStyle name="Percent 6 3 2 2 8 3" xfId="43738"/>
    <cellStyle name="Percent 6 3 2 2 8 4" xfId="43739"/>
    <cellStyle name="Percent 6 3 2 2 9" xfId="43740"/>
    <cellStyle name="Percent 6 3 2 2 9 2" xfId="43741"/>
    <cellStyle name="Percent 6 3 2 2 9 3" xfId="43742"/>
    <cellStyle name="Percent 6 3 2 2 9 4" xfId="43743"/>
    <cellStyle name="Percent 6 3 2 3" xfId="43744"/>
    <cellStyle name="Percent 6 3 2 3 10" xfId="43745"/>
    <cellStyle name="Percent 6 3 2 3 2" xfId="43746"/>
    <cellStyle name="Percent 6 3 2 3 2 2" xfId="43747"/>
    <cellStyle name="Percent 6 3 2 3 2 2 2" xfId="43748"/>
    <cellStyle name="Percent 6 3 2 3 2 2 2 2" xfId="43749"/>
    <cellStyle name="Percent 6 3 2 3 2 2 2 3" xfId="43750"/>
    <cellStyle name="Percent 6 3 2 3 2 2 2 4" xfId="43751"/>
    <cellStyle name="Percent 6 3 2 3 2 2 3" xfId="43752"/>
    <cellStyle name="Percent 6 3 2 3 2 2 3 2" xfId="43753"/>
    <cellStyle name="Percent 6 3 2 3 2 2 3 3" xfId="43754"/>
    <cellStyle name="Percent 6 3 2 3 2 2 3 4" xfId="43755"/>
    <cellStyle name="Percent 6 3 2 3 2 2 4" xfId="43756"/>
    <cellStyle name="Percent 6 3 2 3 2 2 5" xfId="43757"/>
    <cellStyle name="Percent 6 3 2 3 2 2 6" xfId="43758"/>
    <cellStyle name="Percent 6 3 2 3 2 3" xfId="43759"/>
    <cellStyle name="Percent 6 3 2 3 2 3 2" xfId="43760"/>
    <cellStyle name="Percent 6 3 2 3 2 3 2 2" xfId="43761"/>
    <cellStyle name="Percent 6 3 2 3 2 3 2 3" xfId="43762"/>
    <cellStyle name="Percent 6 3 2 3 2 3 2 4" xfId="43763"/>
    <cellStyle name="Percent 6 3 2 3 2 3 3" xfId="43764"/>
    <cellStyle name="Percent 6 3 2 3 2 3 3 2" xfId="43765"/>
    <cellStyle name="Percent 6 3 2 3 2 3 3 3" xfId="43766"/>
    <cellStyle name="Percent 6 3 2 3 2 3 3 4" xfId="43767"/>
    <cellStyle name="Percent 6 3 2 3 2 3 4" xfId="43768"/>
    <cellStyle name="Percent 6 3 2 3 2 3 5" xfId="43769"/>
    <cellStyle name="Percent 6 3 2 3 2 3 6" xfId="43770"/>
    <cellStyle name="Percent 6 3 2 3 2 4" xfId="43771"/>
    <cellStyle name="Percent 6 3 2 3 2 4 2" xfId="43772"/>
    <cellStyle name="Percent 6 3 2 3 2 4 3" xfId="43773"/>
    <cellStyle name="Percent 6 3 2 3 2 4 4" xfId="43774"/>
    <cellStyle name="Percent 6 3 2 3 2 5" xfId="43775"/>
    <cellStyle name="Percent 6 3 2 3 2 5 2" xfId="43776"/>
    <cellStyle name="Percent 6 3 2 3 2 5 3" xfId="43777"/>
    <cellStyle name="Percent 6 3 2 3 2 5 4" xfId="43778"/>
    <cellStyle name="Percent 6 3 2 3 2 6" xfId="43779"/>
    <cellStyle name="Percent 6 3 2 3 2 7" xfId="43780"/>
    <cellStyle name="Percent 6 3 2 3 2 8" xfId="43781"/>
    <cellStyle name="Percent 6 3 2 3 3" xfId="43782"/>
    <cellStyle name="Percent 6 3 2 3 3 2" xfId="43783"/>
    <cellStyle name="Percent 6 3 2 3 3 2 2" xfId="43784"/>
    <cellStyle name="Percent 6 3 2 3 3 2 2 2" xfId="43785"/>
    <cellStyle name="Percent 6 3 2 3 3 2 2 3" xfId="43786"/>
    <cellStyle name="Percent 6 3 2 3 3 2 2 4" xfId="43787"/>
    <cellStyle name="Percent 6 3 2 3 3 2 3" xfId="43788"/>
    <cellStyle name="Percent 6 3 2 3 3 2 3 2" xfId="43789"/>
    <cellStyle name="Percent 6 3 2 3 3 2 3 3" xfId="43790"/>
    <cellStyle name="Percent 6 3 2 3 3 2 3 4" xfId="43791"/>
    <cellStyle name="Percent 6 3 2 3 3 2 4" xfId="43792"/>
    <cellStyle name="Percent 6 3 2 3 3 2 5" xfId="43793"/>
    <cellStyle name="Percent 6 3 2 3 3 2 6" xfId="43794"/>
    <cellStyle name="Percent 6 3 2 3 3 3" xfId="43795"/>
    <cellStyle name="Percent 6 3 2 3 3 3 2" xfId="43796"/>
    <cellStyle name="Percent 6 3 2 3 3 3 2 2" xfId="43797"/>
    <cellStyle name="Percent 6 3 2 3 3 3 2 3" xfId="43798"/>
    <cellStyle name="Percent 6 3 2 3 3 3 2 4" xfId="43799"/>
    <cellStyle name="Percent 6 3 2 3 3 3 3" xfId="43800"/>
    <cellStyle name="Percent 6 3 2 3 3 3 3 2" xfId="43801"/>
    <cellStyle name="Percent 6 3 2 3 3 3 3 3" xfId="43802"/>
    <cellStyle name="Percent 6 3 2 3 3 3 3 4" xfId="43803"/>
    <cellStyle name="Percent 6 3 2 3 3 3 4" xfId="43804"/>
    <cellStyle name="Percent 6 3 2 3 3 3 5" xfId="43805"/>
    <cellStyle name="Percent 6 3 2 3 3 3 6" xfId="43806"/>
    <cellStyle name="Percent 6 3 2 3 3 4" xfId="43807"/>
    <cellStyle name="Percent 6 3 2 3 3 4 2" xfId="43808"/>
    <cellStyle name="Percent 6 3 2 3 3 4 3" xfId="43809"/>
    <cellStyle name="Percent 6 3 2 3 3 4 4" xfId="43810"/>
    <cellStyle name="Percent 6 3 2 3 3 5" xfId="43811"/>
    <cellStyle name="Percent 6 3 2 3 3 5 2" xfId="43812"/>
    <cellStyle name="Percent 6 3 2 3 3 5 3" xfId="43813"/>
    <cellStyle name="Percent 6 3 2 3 3 5 4" xfId="43814"/>
    <cellStyle name="Percent 6 3 2 3 3 6" xfId="43815"/>
    <cellStyle name="Percent 6 3 2 3 3 7" xfId="43816"/>
    <cellStyle name="Percent 6 3 2 3 3 8" xfId="43817"/>
    <cellStyle name="Percent 6 3 2 3 4" xfId="43818"/>
    <cellStyle name="Percent 6 3 2 3 4 2" xfId="43819"/>
    <cellStyle name="Percent 6 3 2 3 4 2 2" xfId="43820"/>
    <cellStyle name="Percent 6 3 2 3 4 2 3" xfId="43821"/>
    <cellStyle name="Percent 6 3 2 3 4 2 4" xfId="43822"/>
    <cellStyle name="Percent 6 3 2 3 4 3" xfId="43823"/>
    <cellStyle name="Percent 6 3 2 3 4 3 2" xfId="43824"/>
    <cellStyle name="Percent 6 3 2 3 4 3 3" xfId="43825"/>
    <cellStyle name="Percent 6 3 2 3 4 3 4" xfId="43826"/>
    <cellStyle name="Percent 6 3 2 3 4 4" xfId="43827"/>
    <cellStyle name="Percent 6 3 2 3 4 5" xfId="43828"/>
    <cellStyle name="Percent 6 3 2 3 4 6" xfId="43829"/>
    <cellStyle name="Percent 6 3 2 3 5" xfId="43830"/>
    <cellStyle name="Percent 6 3 2 3 5 2" xfId="43831"/>
    <cellStyle name="Percent 6 3 2 3 5 2 2" xfId="43832"/>
    <cellStyle name="Percent 6 3 2 3 5 2 3" xfId="43833"/>
    <cellStyle name="Percent 6 3 2 3 5 2 4" xfId="43834"/>
    <cellStyle name="Percent 6 3 2 3 5 3" xfId="43835"/>
    <cellStyle name="Percent 6 3 2 3 5 3 2" xfId="43836"/>
    <cellStyle name="Percent 6 3 2 3 5 3 3" xfId="43837"/>
    <cellStyle name="Percent 6 3 2 3 5 3 4" xfId="43838"/>
    <cellStyle name="Percent 6 3 2 3 5 4" xfId="43839"/>
    <cellStyle name="Percent 6 3 2 3 5 5" xfId="43840"/>
    <cellStyle name="Percent 6 3 2 3 5 6" xfId="43841"/>
    <cellStyle name="Percent 6 3 2 3 6" xfId="43842"/>
    <cellStyle name="Percent 6 3 2 3 6 2" xfId="43843"/>
    <cellStyle name="Percent 6 3 2 3 6 3" xfId="43844"/>
    <cellStyle name="Percent 6 3 2 3 6 4" xfId="43845"/>
    <cellStyle name="Percent 6 3 2 3 7" xfId="43846"/>
    <cellStyle name="Percent 6 3 2 3 7 2" xfId="43847"/>
    <cellStyle name="Percent 6 3 2 3 7 3" xfId="43848"/>
    <cellStyle name="Percent 6 3 2 3 7 4" xfId="43849"/>
    <cellStyle name="Percent 6 3 2 3 8" xfId="43850"/>
    <cellStyle name="Percent 6 3 2 3 9" xfId="43851"/>
    <cellStyle name="Percent 6 3 2 4" xfId="43852"/>
    <cellStyle name="Percent 6 3 2 4 2" xfId="43853"/>
    <cellStyle name="Percent 6 3 2 4 2 2" xfId="43854"/>
    <cellStyle name="Percent 6 3 2 4 2 2 2" xfId="43855"/>
    <cellStyle name="Percent 6 3 2 4 2 2 3" xfId="43856"/>
    <cellStyle name="Percent 6 3 2 4 2 2 4" xfId="43857"/>
    <cellStyle name="Percent 6 3 2 4 2 3" xfId="43858"/>
    <cellStyle name="Percent 6 3 2 4 2 3 2" xfId="43859"/>
    <cellStyle name="Percent 6 3 2 4 2 3 3" xfId="43860"/>
    <cellStyle name="Percent 6 3 2 4 2 3 4" xfId="43861"/>
    <cellStyle name="Percent 6 3 2 4 2 4" xfId="43862"/>
    <cellStyle name="Percent 6 3 2 4 2 5" xfId="43863"/>
    <cellStyle name="Percent 6 3 2 4 2 6" xfId="43864"/>
    <cellStyle name="Percent 6 3 2 4 3" xfId="43865"/>
    <cellStyle name="Percent 6 3 2 4 3 2" xfId="43866"/>
    <cellStyle name="Percent 6 3 2 4 3 2 2" xfId="43867"/>
    <cellStyle name="Percent 6 3 2 4 3 2 3" xfId="43868"/>
    <cellStyle name="Percent 6 3 2 4 3 2 4" xfId="43869"/>
    <cellStyle name="Percent 6 3 2 4 3 3" xfId="43870"/>
    <cellStyle name="Percent 6 3 2 4 3 3 2" xfId="43871"/>
    <cellStyle name="Percent 6 3 2 4 3 3 3" xfId="43872"/>
    <cellStyle name="Percent 6 3 2 4 3 3 4" xfId="43873"/>
    <cellStyle name="Percent 6 3 2 4 3 4" xfId="43874"/>
    <cellStyle name="Percent 6 3 2 4 3 5" xfId="43875"/>
    <cellStyle name="Percent 6 3 2 4 3 6" xfId="43876"/>
    <cellStyle name="Percent 6 3 2 4 4" xfId="43877"/>
    <cellStyle name="Percent 6 3 2 4 4 2" xfId="43878"/>
    <cellStyle name="Percent 6 3 2 4 4 3" xfId="43879"/>
    <cellStyle name="Percent 6 3 2 4 4 4" xfId="43880"/>
    <cellStyle name="Percent 6 3 2 4 5" xfId="43881"/>
    <cellStyle name="Percent 6 3 2 4 5 2" xfId="43882"/>
    <cellStyle name="Percent 6 3 2 4 5 3" xfId="43883"/>
    <cellStyle name="Percent 6 3 2 4 5 4" xfId="43884"/>
    <cellStyle name="Percent 6 3 2 4 6" xfId="43885"/>
    <cellStyle name="Percent 6 3 2 4 7" xfId="43886"/>
    <cellStyle name="Percent 6 3 2 4 8" xfId="43887"/>
    <cellStyle name="Percent 6 3 2 5" xfId="43888"/>
    <cellStyle name="Percent 6 3 2 5 2" xfId="43889"/>
    <cellStyle name="Percent 6 3 2 5 2 2" xfId="43890"/>
    <cellStyle name="Percent 6 3 2 5 2 2 2" xfId="43891"/>
    <cellStyle name="Percent 6 3 2 5 2 2 3" xfId="43892"/>
    <cellStyle name="Percent 6 3 2 5 2 2 4" xfId="43893"/>
    <cellStyle name="Percent 6 3 2 5 2 3" xfId="43894"/>
    <cellStyle name="Percent 6 3 2 5 2 3 2" xfId="43895"/>
    <cellStyle name="Percent 6 3 2 5 2 3 3" xfId="43896"/>
    <cellStyle name="Percent 6 3 2 5 2 3 4" xfId="43897"/>
    <cellStyle name="Percent 6 3 2 5 2 4" xfId="43898"/>
    <cellStyle name="Percent 6 3 2 5 2 5" xfId="43899"/>
    <cellStyle name="Percent 6 3 2 5 2 6" xfId="43900"/>
    <cellStyle name="Percent 6 3 2 5 3" xfId="43901"/>
    <cellStyle name="Percent 6 3 2 5 3 2" xfId="43902"/>
    <cellStyle name="Percent 6 3 2 5 3 2 2" xfId="43903"/>
    <cellStyle name="Percent 6 3 2 5 3 2 3" xfId="43904"/>
    <cellStyle name="Percent 6 3 2 5 3 2 4" xfId="43905"/>
    <cellStyle name="Percent 6 3 2 5 3 3" xfId="43906"/>
    <cellStyle name="Percent 6 3 2 5 3 3 2" xfId="43907"/>
    <cellStyle name="Percent 6 3 2 5 3 3 3" xfId="43908"/>
    <cellStyle name="Percent 6 3 2 5 3 3 4" xfId="43909"/>
    <cellStyle name="Percent 6 3 2 5 3 4" xfId="43910"/>
    <cellStyle name="Percent 6 3 2 5 3 5" xfId="43911"/>
    <cellStyle name="Percent 6 3 2 5 3 6" xfId="43912"/>
    <cellStyle name="Percent 6 3 2 5 4" xfId="43913"/>
    <cellStyle name="Percent 6 3 2 5 4 2" xfId="43914"/>
    <cellStyle name="Percent 6 3 2 5 4 3" xfId="43915"/>
    <cellStyle name="Percent 6 3 2 5 4 4" xfId="43916"/>
    <cellStyle name="Percent 6 3 2 5 5" xfId="43917"/>
    <cellStyle name="Percent 6 3 2 5 5 2" xfId="43918"/>
    <cellStyle name="Percent 6 3 2 5 5 3" xfId="43919"/>
    <cellStyle name="Percent 6 3 2 5 5 4" xfId="43920"/>
    <cellStyle name="Percent 6 3 2 5 6" xfId="43921"/>
    <cellStyle name="Percent 6 3 2 5 7" xfId="43922"/>
    <cellStyle name="Percent 6 3 2 5 8" xfId="43923"/>
    <cellStyle name="Percent 6 3 2 6" xfId="43924"/>
    <cellStyle name="Percent 6 3 2 6 2" xfId="43925"/>
    <cellStyle name="Percent 6 3 2 6 2 2" xfId="43926"/>
    <cellStyle name="Percent 6 3 2 6 2 2 2" xfId="43927"/>
    <cellStyle name="Percent 6 3 2 6 2 2 3" xfId="43928"/>
    <cellStyle name="Percent 6 3 2 6 2 2 4" xfId="43929"/>
    <cellStyle name="Percent 6 3 2 6 2 3" xfId="43930"/>
    <cellStyle name="Percent 6 3 2 6 2 3 2" xfId="43931"/>
    <cellStyle name="Percent 6 3 2 6 2 3 3" xfId="43932"/>
    <cellStyle name="Percent 6 3 2 6 2 3 4" xfId="43933"/>
    <cellStyle name="Percent 6 3 2 6 2 4" xfId="43934"/>
    <cellStyle name="Percent 6 3 2 6 2 5" xfId="43935"/>
    <cellStyle name="Percent 6 3 2 6 2 6" xfId="43936"/>
    <cellStyle name="Percent 6 3 2 6 3" xfId="43937"/>
    <cellStyle name="Percent 6 3 2 6 3 2" xfId="43938"/>
    <cellStyle name="Percent 6 3 2 6 3 2 2" xfId="43939"/>
    <cellStyle name="Percent 6 3 2 6 3 2 3" xfId="43940"/>
    <cellStyle name="Percent 6 3 2 6 3 2 4" xfId="43941"/>
    <cellStyle name="Percent 6 3 2 6 3 3" xfId="43942"/>
    <cellStyle name="Percent 6 3 2 6 3 3 2" xfId="43943"/>
    <cellStyle name="Percent 6 3 2 6 3 3 3" xfId="43944"/>
    <cellStyle name="Percent 6 3 2 6 3 3 4" xfId="43945"/>
    <cellStyle name="Percent 6 3 2 6 3 4" xfId="43946"/>
    <cellStyle name="Percent 6 3 2 6 3 5" xfId="43947"/>
    <cellStyle name="Percent 6 3 2 6 3 6" xfId="43948"/>
    <cellStyle name="Percent 6 3 2 6 4" xfId="43949"/>
    <cellStyle name="Percent 6 3 2 6 4 2" xfId="43950"/>
    <cellStyle name="Percent 6 3 2 6 4 3" xfId="43951"/>
    <cellStyle name="Percent 6 3 2 6 4 4" xfId="43952"/>
    <cellStyle name="Percent 6 3 2 6 5" xfId="43953"/>
    <cellStyle name="Percent 6 3 2 6 5 2" xfId="43954"/>
    <cellStyle name="Percent 6 3 2 6 5 3" xfId="43955"/>
    <cellStyle name="Percent 6 3 2 6 5 4" xfId="43956"/>
    <cellStyle name="Percent 6 3 2 6 6" xfId="43957"/>
    <cellStyle name="Percent 6 3 2 6 7" xfId="43958"/>
    <cellStyle name="Percent 6 3 2 6 8" xfId="43959"/>
    <cellStyle name="Percent 6 3 2 7" xfId="43960"/>
    <cellStyle name="Percent 6 3 2 7 2" xfId="43961"/>
    <cellStyle name="Percent 6 3 2 7 2 2" xfId="43962"/>
    <cellStyle name="Percent 6 3 2 7 2 3" xfId="43963"/>
    <cellStyle name="Percent 6 3 2 7 2 4" xfId="43964"/>
    <cellStyle name="Percent 6 3 2 7 3" xfId="43965"/>
    <cellStyle name="Percent 6 3 2 7 3 2" xfId="43966"/>
    <cellStyle name="Percent 6 3 2 7 3 3" xfId="43967"/>
    <cellStyle name="Percent 6 3 2 7 3 4" xfId="43968"/>
    <cellStyle name="Percent 6 3 2 7 4" xfId="43969"/>
    <cellStyle name="Percent 6 3 2 7 5" xfId="43970"/>
    <cellStyle name="Percent 6 3 2 7 6" xfId="43971"/>
    <cellStyle name="Percent 6 3 2 8" xfId="43972"/>
    <cellStyle name="Percent 6 3 2 8 2" xfId="43973"/>
    <cellStyle name="Percent 6 3 2 8 2 2" xfId="43974"/>
    <cellStyle name="Percent 6 3 2 8 2 3" xfId="43975"/>
    <cellStyle name="Percent 6 3 2 8 2 4" xfId="43976"/>
    <cellStyle name="Percent 6 3 2 8 3" xfId="43977"/>
    <cellStyle name="Percent 6 3 2 8 3 2" xfId="43978"/>
    <cellStyle name="Percent 6 3 2 8 3 3" xfId="43979"/>
    <cellStyle name="Percent 6 3 2 8 3 4" xfId="43980"/>
    <cellStyle name="Percent 6 3 2 8 4" xfId="43981"/>
    <cellStyle name="Percent 6 3 2 8 5" xfId="43982"/>
    <cellStyle name="Percent 6 3 2 8 6" xfId="43983"/>
    <cellStyle name="Percent 6 3 2 9" xfId="43984"/>
    <cellStyle name="Percent 6 3 2 9 2" xfId="43985"/>
    <cellStyle name="Percent 6 3 2 9 3" xfId="43986"/>
    <cellStyle name="Percent 6 3 2 9 4" xfId="43987"/>
    <cellStyle name="Percent 6 3 3" xfId="43988"/>
    <cellStyle name="Percent 6 3 3 10" xfId="43989"/>
    <cellStyle name="Percent 6 3 3 11" xfId="43990"/>
    <cellStyle name="Percent 6 3 3 12" xfId="43991"/>
    <cellStyle name="Percent 6 3 3 2" xfId="43992"/>
    <cellStyle name="Percent 6 3 3 2 10" xfId="43993"/>
    <cellStyle name="Percent 6 3 3 2 2" xfId="43994"/>
    <cellStyle name="Percent 6 3 3 2 2 2" xfId="43995"/>
    <cellStyle name="Percent 6 3 3 2 2 2 2" xfId="43996"/>
    <cellStyle name="Percent 6 3 3 2 2 2 2 2" xfId="43997"/>
    <cellStyle name="Percent 6 3 3 2 2 2 2 3" xfId="43998"/>
    <cellStyle name="Percent 6 3 3 2 2 2 2 4" xfId="43999"/>
    <cellStyle name="Percent 6 3 3 2 2 2 3" xfId="44000"/>
    <cellStyle name="Percent 6 3 3 2 2 2 3 2" xfId="44001"/>
    <cellStyle name="Percent 6 3 3 2 2 2 3 3" xfId="44002"/>
    <cellStyle name="Percent 6 3 3 2 2 2 3 4" xfId="44003"/>
    <cellStyle name="Percent 6 3 3 2 2 2 4" xfId="44004"/>
    <cellStyle name="Percent 6 3 3 2 2 2 5" xfId="44005"/>
    <cellStyle name="Percent 6 3 3 2 2 2 6" xfId="44006"/>
    <cellStyle name="Percent 6 3 3 2 2 3" xfId="44007"/>
    <cellStyle name="Percent 6 3 3 2 2 3 2" xfId="44008"/>
    <cellStyle name="Percent 6 3 3 2 2 3 2 2" xfId="44009"/>
    <cellStyle name="Percent 6 3 3 2 2 3 2 3" xfId="44010"/>
    <cellStyle name="Percent 6 3 3 2 2 3 2 4" xfId="44011"/>
    <cellStyle name="Percent 6 3 3 2 2 3 3" xfId="44012"/>
    <cellStyle name="Percent 6 3 3 2 2 3 3 2" xfId="44013"/>
    <cellStyle name="Percent 6 3 3 2 2 3 3 3" xfId="44014"/>
    <cellStyle name="Percent 6 3 3 2 2 3 3 4" xfId="44015"/>
    <cellStyle name="Percent 6 3 3 2 2 3 4" xfId="44016"/>
    <cellStyle name="Percent 6 3 3 2 2 3 5" xfId="44017"/>
    <cellStyle name="Percent 6 3 3 2 2 3 6" xfId="44018"/>
    <cellStyle name="Percent 6 3 3 2 2 4" xfId="44019"/>
    <cellStyle name="Percent 6 3 3 2 2 4 2" xfId="44020"/>
    <cellStyle name="Percent 6 3 3 2 2 4 3" xfId="44021"/>
    <cellStyle name="Percent 6 3 3 2 2 4 4" xfId="44022"/>
    <cellStyle name="Percent 6 3 3 2 2 5" xfId="44023"/>
    <cellStyle name="Percent 6 3 3 2 2 5 2" xfId="44024"/>
    <cellStyle name="Percent 6 3 3 2 2 5 3" xfId="44025"/>
    <cellStyle name="Percent 6 3 3 2 2 5 4" xfId="44026"/>
    <cellStyle name="Percent 6 3 3 2 2 6" xfId="44027"/>
    <cellStyle name="Percent 6 3 3 2 2 7" xfId="44028"/>
    <cellStyle name="Percent 6 3 3 2 2 8" xfId="44029"/>
    <cellStyle name="Percent 6 3 3 2 3" xfId="44030"/>
    <cellStyle name="Percent 6 3 3 2 3 2" xfId="44031"/>
    <cellStyle name="Percent 6 3 3 2 3 2 2" xfId="44032"/>
    <cellStyle name="Percent 6 3 3 2 3 2 2 2" xfId="44033"/>
    <cellStyle name="Percent 6 3 3 2 3 2 2 3" xfId="44034"/>
    <cellStyle name="Percent 6 3 3 2 3 2 2 4" xfId="44035"/>
    <cellStyle name="Percent 6 3 3 2 3 2 3" xfId="44036"/>
    <cellStyle name="Percent 6 3 3 2 3 2 3 2" xfId="44037"/>
    <cellStyle name="Percent 6 3 3 2 3 2 3 3" xfId="44038"/>
    <cellStyle name="Percent 6 3 3 2 3 2 3 4" xfId="44039"/>
    <cellStyle name="Percent 6 3 3 2 3 2 4" xfId="44040"/>
    <cellStyle name="Percent 6 3 3 2 3 2 5" xfId="44041"/>
    <cellStyle name="Percent 6 3 3 2 3 2 6" xfId="44042"/>
    <cellStyle name="Percent 6 3 3 2 3 3" xfId="44043"/>
    <cellStyle name="Percent 6 3 3 2 3 3 2" xfId="44044"/>
    <cellStyle name="Percent 6 3 3 2 3 3 2 2" xfId="44045"/>
    <cellStyle name="Percent 6 3 3 2 3 3 2 3" xfId="44046"/>
    <cellStyle name="Percent 6 3 3 2 3 3 2 4" xfId="44047"/>
    <cellStyle name="Percent 6 3 3 2 3 3 3" xfId="44048"/>
    <cellStyle name="Percent 6 3 3 2 3 3 3 2" xfId="44049"/>
    <cellStyle name="Percent 6 3 3 2 3 3 3 3" xfId="44050"/>
    <cellStyle name="Percent 6 3 3 2 3 3 3 4" xfId="44051"/>
    <cellStyle name="Percent 6 3 3 2 3 3 4" xfId="44052"/>
    <cellStyle name="Percent 6 3 3 2 3 3 5" xfId="44053"/>
    <cellStyle name="Percent 6 3 3 2 3 3 6" xfId="44054"/>
    <cellStyle name="Percent 6 3 3 2 3 4" xfId="44055"/>
    <cellStyle name="Percent 6 3 3 2 3 4 2" xfId="44056"/>
    <cellStyle name="Percent 6 3 3 2 3 4 3" xfId="44057"/>
    <cellStyle name="Percent 6 3 3 2 3 4 4" xfId="44058"/>
    <cellStyle name="Percent 6 3 3 2 3 5" xfId="44059"/>
    <cellStyle name="Percent 6 3 3 2 3 5 2" xfId="44060"/>
    <cellStyle name="Percent 6 3 3 2 3 5 3" xfId="44061"/>
    <cellStyle name="Percent 6 3 3 2 3 5 4" xfId="44062"/>
    <cellStyle name="Percent 6 3 3 2 3 6" xfId="44063"/>
    <cellStyle name="Percent 6 3 3 2 3 7" xfId="44064"/>
    <cellStyle name="Percent 6 3 3 2 3 8" xfId="44065"/>
    <cellStyle name="Percent 6 3 3 2 4" xfId="44066"/>
    <cellStyle name="Percent 6 3 3 2 4 2" xfId="44067"/>
    <cellStyle name="Percent 6 3 3 2 4 2 2" xfId="44068"/>
    <cellStyle name="Percent 6 3 3 2 4 2 3" xfId="44069"/>
    <cellStyle name="Percent 6 3 3 2 4 2 4" xfId="44070"/>
    <cellStyle name="Percent 6 3 3 2 4 3" xfId="44071"/>
    <cellStyle name="Percent 6 3 3 2 4 3 2" xfId="44072"/>
    <cellStyle name="Percent 6 3 3 2 4 3 3" xfId="44073"/>
    <cellStyle name="Percent 6 3 3 2 4 3 4" xfId="44074"/>
    <cellStyle name="Percent 6 3 3 2 4 4" xfId="44075"/>
    <cellStyle name="Percent 6 3 3 2 4 5" xfId="44076"/>
    <cellStyle name="Percent 6 3 3 2 4 6" xfId="44077"/>
    <cellStyle name="Percent 6 3 3 2 5" xfId="44078"/>
    <cellStyle name="Percent 6 3 3 2 5 2" xfId="44079"/>
    <cellStyle name="Percent 6 3 3 2 5 2 2" xfId="44080"/>
    <cellStyle name="Percent 6 3 3 2 5 2 3" xfId="44081"/>
    <cellStyle name="Percent 6 3 3 2 5 2 4" xfId="44082"/>
    <cellStyle name="Percent 6 3 3 2 5 3" xfId="44083"/>
    <cellStyle name="Percent 6 3 3 2 5 3 2" xfId="44084"/>
    <cellStyle name="Percent 6 3 3 2 5 3 3" xfId="44085"/>
    <cellStyle name="Percent 6 3 3 2 5 3 4" xfId="44086"/>
    <cellStyle name="Percent 6 3 3 2 5 4" xfId="44087"/>
    <cellStyle name="Percent 6 3 3 2 5 5" xfId="44088"/>
    <cellStyle name="Percent 6 3 3 2 5 6" xfId="44089"/>
    <cellStyle name="Percent 6 3 3 2 6" xfId="44090"/>
    <cellStyle name="Percent 6 3 3 2 6 2" xfId="44091"/>
    <cellStyle name="Percent 6 3 3 2 6 3" xfId="44092"/>
    <cellStyle name="Percent 6 3 3 2 6 4" xfId="44093"/>
    <cellStyle name="Percent 6 3 3 2 7" xfId="44094"/>
    <cellStyle name="Percent 6 3 3 2 7 2" xfId="44095"/>
    <cellStyle name="Percent 6 3 3 2 7 3" xfId="44096"/>
    <cellStyle name="Percent 6 3 3 2 7 4" xfId="44097"/>
    <cellStyle name="Percent 6 3 3 2 8" xfId="44098"/>
    <cellStyle name="Percent 6 3 3 2 9" xfId="44099"/>
    <cellStyle name="Percent 6 3 3 3" xfId="44100"/>
    <cellStyle name="Percent 6 3 3 3 2" xfId="44101"/>
    <cellStyle name="Percent 6 3 3 3 2 2" xfId="44102"/>
    <cellStyle name="Percent 6 3 3 3 2 2 2" xfId="44103"/>
    <cellStyle name="Percent 6 3 3 3 2 2 3" xfId="44104"/>
    <cellStyle name="Percent 6 3 3 3 2 2 4" xfId="44105"/>
    <cellStyle name="Percent 6 3 3 3 2 3" xfId="44106"/>
    <cellStyle name="Percent 6 3 3 3 2 3 2" xfId="44107"/>
    <cellStyle name="Percent 6 3 3 3 2 3 3" xfId="44108"/>
    <cellStyle name="Percent 6 3 3 3 2 3 4" xfId="44109"/>
    <cellStyle name="Percent 6 3 3 3 2 4" xfId="44110"/>
    <cellStyle name="Percent 6 3 3 3 2 5" xfId="44111"/>
    <cellStyle name="Percent 6 3 3 3 2 6" xfId="44112"/>
    <cellStyle name="Percent 6 3 3 3 3" xfId="44113"/>
    <cellStyle name="Percent 6 3 3 3 3 2" xfId="44114"/>
    <cellStyle name="Percent 6 3 3 3 3 2 2" xfId="44115"/>
    <cellStyle name="Percent 6 3 3 3 3 2 3" xfId="44116"/>
    <cellStyle name="Percent 6 3 3 3 3 2 4" xfId="44117"/>
    <cellStyle name="Percent 6 3 3 3 3 3" xfId="44118"/>
    <cellStyle name="Percent 6 3 3 3 3 3 2" xfId="44119"/>
    <cellStyle name="Percent 6 3 3 3 3 3 3" xfId="44120"/>
    <cellStyle name="Percent 6 3 3 3 3 3 4" xfId="44121"/>
    <cellStyle name="Percent 6 3 3 3 3 4" xfId="44122"/>
    <cellStyle name="Percent 6 3 3 3 3 5" xfId="44123"/>
    <cellStyle name="Percent 6 3 3 3 3 6" xfId="44124"/>
    <cellStyle name="Percent 6 3 3 3 4" xfId="44125"/>
    <cellStyle name="Percent 6 3 3 3 4 2" xfId="44126"/>
    <cellStyle name="Percent 6 3 3 3 4 3" xfId="44127"/>
    <cellStyle name="Percent 6 3 3 3 4 4" xfId="44128"/>
    <cellStyle name="Percent 6 3 3 3 5" xfId="44129"/>
    <cellStyle name="Percent 6 3 3 3 5 2" xfId="44130"/>
    <cellStyle name="Percent 6 3 3 3 5 3" xfId="44131"/>
    <cellStyle name="Percent 6 3 3 3 5 4" xfId="44132"/>
    <cellStyle name="Percent 6 3 3 3 6" xfId="44133"/>
    <cellStyle name="Percent 6 3 3 3 7" xfId="44134"/>
    <cellStyle name="Percent 6 3 3 3 8" xfId="44135"/>
    <cellStyle name="Percent 6 3 3 4" xfId="44136"/>
    <cellStyle name="Percent 6 3 3 4 2" xfId="44137"/>
    <cellStyle name="Percent 6 3 3 4 2 2" xfId="44138"/>
    <cellStyle name="Percent 6 3 3 4 2 2 2" xfId="44139"/>
    <cellStyle name="Percent 6 3 3 4 2 2 3" xfId="44140"/>
    <cellStyle name="Percent 6 3 3 4 2 2 4" xfId="44141"/>
    <cellStyle name="Percent 6 3 3 4 2 3" xfId="44142"/>
    <cellStyle name="Percent 6 3 3 4 2 3 2" xfId="44143"/>
    <cellStyle name="Percent 6 3 3 4 2 3 3" xfId="44144"/>
    <cellStyle name="Percent 6 3 3 4 2 3 4" xfId="44145"/>
    <cellStyle name="Percent 6 3 3 4 2 4" xfId="44146"/>
    <cellStyle name="Percent 6 3 3 4 2 5" xfId="44147"/>
    <cellStyle name="Percent 6 3 3 4 2 6" xfId="44148"/>
    <cellStyle name="Percent 6 3 3 4 3" xfId="44149"/>
    <cellStyle name="Percent 6 3 3 4 3 2" xfId="44150"/>
    <cellStyle name="Percent 6 3 3 4 3 2 2" xfId="44151"/>
    <cellStyle name="Percent 6 3 3 4 3 2 3" xfId="44152"/>
    <cellStyle name="Percent 6 3 3 4 3 2 4" xfId="44153"/>
    <cellStyle name="Percent 6 3 3 4 3 3" xfId="44154"/>
    <cellStyle name="Percent 6 3 3 4 3 3 2" xfId="44155"/>
    <cellStyle name="Percent 6 3 3 4 3 3 3" xfId="44156"/>
    <cellStyle name="Percent 6 3 3 4 3 3 4" xfId="44157"/>
    <cellStyle name="Percent 6 3 3 4 3 4" xfId="44158"/>
    <cellStyle name="Percent 6 3 3 4 3 5" xfId="44159"/>
    <cellStyle name="Percent 6 3 3 4 3 6" xfId="44160"/>
    <cellStyle name="Percent 6 3 3 4 4" xfId="44161"/>
    <cellStyle name="Percent 6 3 3 4 4 2" xfId="44162"/>
    <cellStyle name="Percent 6 3 3 4 4 3" xfId="44163"/>
    <cellStyle name="Percent 6 3 3 4 4 4" xfId="44164"/>
    <cellStyle name="Percent 6 3 3 4 5" xfId="44165"/>
    <cellStyle name="Percent 6 3 3 4 5 2" xfId="44166"/>
    <cellStyle name="Percent 6 3 3 4 5 3" xfId="44167"/>
    <cellStyle name="Percent 6 3 3 4 5 4" xfId="44168"/>
    <cellStyle name="Percent 6 3 3 4 6" xfId="44169"/>
    <cellStyle name="Percent 6 3 3 4 7" xfId="44170"/>
    <cellStyle name="Percent 6 3 3 4 8" xfId="44171"/>
    <cellStyle name="Percent 6 3 3 5" xfId="44172"/>
    <cellStyle name="Percent 6 3 3 5 2" xfId="44173"/>
    <cellStyle name="Percent 6 3 3 5 2 2" xfId="44174"/>
    <cellStyle name="Percent 6 3 3 5 2 2 2" xfId="44175"/>
    <cellStyle name="Percent 6 3 3 5 2 2 3" xfId="44176"/>
    <cellStyle name="Percent 6 3 3 5 2 2 4" xfId="44177"/>
    <cellStyle name="Percent 6 3 3 5 2 3" xfId="44178"/>
    <cellStyle name="Percent 6 3 3 5 2 3 2" xfId="44179"/>
    <cellStyle name="Percent 6 3 3 5 2 3 3" xfId="44180"/>
    <cellStyle name="Percent 6 3 3 5 2 3 4" xfId="44181"/>
    <cellStyle name="Percent 6 3 3 5 2 4" xfId="44182"/>
    <cellStyle name="Percent 6 3 3 5 2 5" xfId="44183"/>
    <cellStyle name="Percent 6 3 3 5 2 6" xfId="44184"/>
    <cellStyle name="Percent 6 3 3 5 3" xfId="44185"/>
    <cellStyle name="Percent 6 3 3 5 3 2" xfId="44186"/>
    <cellStyle name="Percent 6 3 3 5 3 2 2" xfId="44187"/>
    <cellStyle name="Percent 6 3 3 5 3 2 3" xfId="44188"/>
    <cellStyle name="Percent 6 3 3 5 3 2 4" xfId="44189"/>
    <cellStyle name="Percent 6 3 3 5 3 3" xfId="44190"/>
    <cellStyle name="Percent 6 3 3 5 3 3 2" xfId="44191"/>
    <cellStyle name="Percent 6 3 3 5 3 3 3" xfId="44192"/>
    <cellStyle name="Percent 6 3 3 5 3 3 4" xfId="44193"/>
    <cellStyle name="Percent 6 3 3 5 3 4" xfId="44194"/>
    <cellStyle name="Percent 6 3 3 5 3 5" xfId="44195"/>
    <cellStyle name="Percent 6 3 3 5 3 6" xfId="44196"/>
    <cellStyle name="Percent 6 3 3 5 4" xfId="44197"/>
    <cellStyle name="Percent 6 3 3 5 4 2" xfId="44198"/>
    <cellStyle name="Percent 6 3 3 5 4 3" xfId="44199"/>
    <cellStyle name="Percent 6 3 3 5 4 4" xfId="44200"/>
    <cellStyle name="Percent 6 3 3 5 5" xfId="44201"/>
    <cellStyle name="Percent 6 3 3 5 5 2" xfId="44202"/>
    <cellStyle name="Percent 6 3 3 5 5 3" xfId="44203"/>
    <cellStyle name="Percent 6 3 3 5 5 4" xfId="44204"/>
    <cellStyle name="Percent 6 3 3 5 6" xfId="44205"/>
    <cellStyle name="Percent 6 3 3 5 7" xfId="44206"/>
    <cellStyle name="Percent 6 3 3 5 8" xfId="44207"/>
    <cellStyle name="Percent 6 3 3 6" xfId="44208"/>
    <cellStyle name="Percent 6 3 3 6 2" xfId="44209"/>
    <cellStyle name="Percent 6 3 3 6 2 2" xfId="44210"/>
    <cellStyle name="Percent 6 3 3 6 2 3" xfId="44211"/>
    <cellStyle name="Percent 6 3 3 6 2 4" xfId="44212"/>
    <cellStyle name="Percent 6 3 3 6 3" xfId="44213"/>
    <cellStyle name="Percent 6 3 3 6 3 2" xfId="44214"/>
    <cellStyle name="Percent 6 3 3 6 3 3" xfId="44215"/>
    <cellStyle name="Percent 6 3 3 6 3 4" xfId="44216"/>
    <cellStyle name="Percent 6 3 3 6 4" xfId="44217"/>
    <cellStyle name="Percent 6 3 3 6 5" xfId="44218"/>
    <cellStyle name="Percent 6 3 3 6 6" xfId="44219"/>
    <cellStyle name="Percent 6 3 3 7" xfId="44220"/>
    <cellStyle name="Percent 6 3 3 7 2" xfId="44221"/>
    <cellStyle name="Percent 6 3 3 7 2 2" xfId="44222"/>
    <cellStyle name="Percent 6 3 3 7 2 3" xfId="44223"/>
    <cellStyle name="Percent 6 3 3 7 2 4" xfId="44224"/>
    <cellStyle name="Percent 6 3 3 7 3" xfId="44225"/>
    <cellStyle name="Percent 6 3 3 7 3 2" xfId="44226"/>
    <cellStyle name="Percent 6 3 3 7 3 3" xfId="44227"/>
    <cellStyle name="Percent 6 3 3 7 3 4" xfId="44228"/>
    <cellStyle name="Percent 6 3 3 7 4" xfId="44229"/>
    <cellStyle name="Percent 6 3 3 7 5" xfId="44230"/>
    <cellStyle name="Percent 6 3 3 7 6" xfId="44231"/>
    <cellStyle name="Percent 6 3 3 8" xfId="44232"/>
    <cellStyle name="Percent 6 3 3 8 2" xfId="44233"/>
    <cellStyle name="Percent 6 3 3 8 3" xfId="44234"/>
    <cellStyle name="Percent 6 3 3 8 4" xfId="44235"/>
    <cellStyle name="Percent 6 3 3 9" xfId="44236"/>
    <cellStyle name="Percent 6 3 3 9 2" xfId="44237"/>
    <cellStyle name="Percent 6 3 3 9 3" xfId="44238"/>
    <cellStyle name="Percent 6 3 3 9 4" xfId="44239"/>
    <cellStyle name="Percent 6 3 4" xfId="44240"/>
    <cellStyle name="Percent 6 3 4 10" xfId="44241"/>
    <cellStyle name="Percent 6 3 4 2" xfId="44242"/>
    <cellStyle name="Percent 6 3 4 2 2" xfId="44243"/>
    <cellStyle name="Percent 6 3 4 2 2 2" xfId="44244"/>
    <cellStyle name="Percent 6 3 4 2 2 2 2" xfId="44245"/>
    <cellStyle name="Percent 6 3 4 2 2 2 3" xfId="44246"/>
    <cellStyle name="Percent 6 3 4 2 2 2 4" xfId="44247"/>
    <cellStyle name="Percent 6 3 4 2 2 3" xfId="44248"/>
    <cellStyle name="Percent 6 3 4 2 2 3 2" xfId="44249"/>
    <cellStyle name="Percent 6 3 4 2 2 3 3" xfId="44250"/>
    <cellStyle name="Percent 6 3 4 2 2 3 4" xfId="44251"/>
    <cellStyle name="Percent 6 3 4 2 2 4" xfId="44252"/>
    <cellStyle name="Percent 6 3 4 2 2 5" xfId="44253"/>
    <cellStyle name="Percent 6 3 4 2 2 6" xfId="44254"/>
    <cellStyle name="Percent 6 3 4 2 3" xfId="44255"/>
    <cellStyle name="Percent 6 3 4 2 3 2" xfId="44256"/>
    <cellStyle name="Percent 6 3 4 2 3 2 2" xfId="44257"/>
    <cellStyle name="Percent 6 3 4 2 3 2 3" xfId="44258"/>
    <cellStyle name="Percent 6 3 4 2 3 2 4" xfId="44259"/>
    <cellStyle name="Percent 6 3 4 2 3 3" xfId="44260"/>
    <cellStyle name="Percent 6 3 4 2 3 3 2" xfId="44261"/>
    <cellStyle name="Percent 6 3 4 2 3 3 3" xfId="44262"/>
    <cellStyle name="Percent 6 3 4 2 3 3 4" xfId="44263"/>
    <cellStyle name="Percent 6 3 4 2 3 4" xfId="44264"/>
    <cellStyle name="Percent 6 3 4 2 3 5" xfId="44265"/>
    <cellStyle name="Percent 6 3 4 2 3 6" xfId="44266"/>
    <cellStyle name="Percent 6 3 4 2 4" xfId="44267"/>
    <cellStyle name="Percent 6 3 4 2 4 2" xfId="44268"/>
    <cellStyle name="Percent 6 3 4 2 4 3" xfId="44269"/>
    <cellStyle name="Percent 6 3 4 2 4 4" xfId="44270"/>
    <cellStyle name="Percent 6 3 4 2 5" xfId="44271"/>
    <cellStyle name="Percent 6 3 4 2 5 2" xfId="44272"/>
    <cellStyle name="Percent 6 3 4 2 5 3" xfId="44273"/>
    <cellStyle name="Percent 6 3 4 2 5 4" xfId="44274"/>
    <cellStyle name="Percent 6 3 4 2 6" xfId="44275"/>
    <cellStyle name="Percent 6 3 4 2 7" xfId="44276"/>
    <cellStyle name="Percent 6 3 4 2 8" xfId="44277"/>
    <cellStyle name="Percent 6 3 4 3" xfId="44278"/>
    <cellStyle name="Percent 6 3 4 3 2" xfId="44279"/>
    <cellStyle name="Percent 6 3 4 3 2 2" xfId="44280"/>
    <cellStyle name="Percent 6 3 4 3 2 2 2" xfId="44281"/>
    <cellStyle name="Percent 6 3 4 3 2 2 3" xfId="44282"/>
    <cellStyle name="Percent 6 3 4 3 2 2 4" xfId="44283"/>
    <cellStyle name="Percent 6 3 4 3 2 3" xfId="44284"/>
    <cellStyle name="Percent 6 3 4 3 2 3 2" xfId="44285"/>
    <cellStyle name="Percent 6 3 4 3 2 3 3" xfId="44286"/>
    <cellStyle name="Percent 6 3 4 3 2 3 4" xfId="44287"/>
    <cellStyle name="Percent 6 3 4 3 2 4" xfId="44288"/>
    <cellStyle name="Percent 6 3 4 3 2 5" xfId="44289"/>
    <cellStyle name="Percent 6 3 4 3 2 6" xfId="44290"/>
    <cellStyle name="Percent 6 3 4 3 3" xfId="44291"/>
    <cellStyle name="Percent 6 3 4 3 3 2" xfId="44292"/>
    <cellStyle name="Percent 6 3 4 3 3 2 2" xfId="44293"/>
    <cellStyle name="Percent 6 3 4 3 3 2 3" xfId="44294"/>
    <cellStyle name="Percent 6 3 4 3 3 2 4" xfId="44295"/>
    <cellStyle name="Percent 6 3 4 3 3 3" xfId="44296"/>
    <cellStyle name="Percent 6 3 4 3 3 3 2" xfId="44297"/>
    <cellStyle name="Percent 6 3 4 3 3 3 3" xfId="44298"/>
    <cellStyle name="Percent 6 3 4 3 3 3 4" xfId="44299"/>
    <cellStyle name="Percent 6 3 4 3 3 4" xfId="44300"/>
    <cellStyle name="Percent 6 3 4 3 3 5" xfId="44301"/>
    <cellStyle name="Percent 6 3 4 3 3 6" xfId="44302"/>
    <cellStyle name="Percent 6 3 4 3 4" xfId="44303"/>
    <cellStyle name="Percent 6 3 4 3 4 2" xfId="44304"/>
    <cellStyle name="Percent 6 3 4 3 4 3" xfId="44305"/>
    <cellStyle name="Percent 6 3 4 3 4 4" xfId="44306"/>
    <cellStyle name="Percent 6 3 4 3 5" xfId="44307"/>
    <cellStyle name="Percent 6 3 4 3 5 2" xfId="44308"/>
    <cellStyle name="Percent 6 3 4 3 5 3" xfId="44309"/>
    <cellStyle name="Percent 6 3 4 3 5 4" xfId="44310"/>
    <cellStyle name="Percent 6 3 4 3 6" xfId="44311"/>
    <cellStyle name="Percent 6 3 4 3 7" xfId="44312"/>
    <cellStyle name="Percent 6 3 4 3 8" xfId="44313"/>
    <cellStyle name="Percent 6 3 4 4" xfId="44314"/>
    <cellStyle name="Percent 6 3 4 4 2" xfId="44315"/>
    <cellStyle name="Percent 6 3 4 4 2 2" xfId="44316"/>
    <cellStyle name="Percent 6 3 4 4 2 3" xfId="44317"/>
    <cellStyle name="Percent 6 3 4 4 2 4" xfId="44318"/>
    <cellStyle name="Percent 6 3 4 4 3" xfId="44319"/>
    <cellStyle name="Percent 6 3 4 4 3 2" xfId="44320"/>
    <cellStyle name="Percent 6 3 4 4 3 3" xfId="44321"/>
    <cellStyle name="Percent 6 3 4 4 3 4" xfId="44322"/>
    <cellStyle name="Percent 6 3 4 4 4" xfId="44323"/>
    <cellStyle name="Percent 6 3 4 4 5" xfId="44324"/>
    <cellStyle name="Percent 6 3 4 4 6" xfId="44325"/>
    <cellStyle name="Percent 6 3 4 5" xfId="44326"/>
    <cellStyle name="Percent 6 3 4 5 2" xfId="44327"/>
    <cellStyle name="Percent 6 3 4 5 2 2" xfId="44328"/>
    <cellStyle name="Percent 6 3 4 5 2 3" xfId="44329"/>
    <cellStyle name="Percent 6 3 4 5 2 4" xfId="44330"/>
    <cellStyle name="Percent 6 3 4 5 3" xfId="44331"/>
    <cellStyle name="Percent 6 3 4 5 3 2" xfId="44332"/>
    <cellStyle name="Percent 6 3 4 5 3 3" xfId="44333"/>
    <cellStyle name="Percent 6 3 4 5 3 4" xfId="44334"/>
    <cellStyle name="Percent 6 3 4 5 4" xfId="44335"/>
    <cellStyle name="Percent 6 3 4 5 5" xfId="44336"/>
    <cellStyle name="Percent 6 3 4 5 6" xfId="44337"/>
    <cellStyle name="Percent 6 3 4 6" xfId="44338"/>
    <cellStyle name="Percent 6 3 4 6 2" xfId="44339"/>
    <cellStyle name="Percent 6 3 4 6 3" xfId="44340"/>
    <cellStyle name="Percent 6 3 4 6 4" xfId="44341"/>
    <cellStyle name="Percent 6 3 4 7" xfId="44342"/>
    <cellStyle name="Percent 6 3 4 7 2" xfId="44343"/>
    <cellStyle name="Percent 6 3 4 7 3" xfId="44344"/>
    <cellStyle name="Percent 6 3 4 7 4" xfId="44345"/>
    <cellStyle name="Percent 6 3 4 8" xfId="44346"/>
    <cellStyle name="Percent 6 3 4 9" xfId="44347"/>
    <cellStyle name="Percent 6 3 5" xfId="44348"/>
    <cellStyle name="Percent 6 3 5 2" xfId="44349"/>
    <cellStyle name="Percent 6 3 5 2 2" xfId="44350"/>
    <cellStyle name="Percent 6 3 5 2 2 2" xfId="44351"/>
    <cellStyle name="Percent 6 3 5 2 2 3" xfId="44352"/>
    <cellStyle name="Percent 6 3 5 2 2 4" xfId="44353"/>
    <cellStyle name="Percent 6 3 5 2 3" xfId="44354"/>
    <cellStyle name="Percent 6 3 5 2 3 2" xfId="44355"/>
    <cellStyle name="Percent 6 3 5 2 3 3" xfId="44356"/>
    <cellStyle name="Percent 6 3 5 2 3 4" xfId="44357"/>
    <cellStyle name="Percent 6 3 5 2 4" xfId="44358"/>
    <cellStyle name="Percent 6 3 5 2 5" xfId="44359"/>
    <cellStyle name="Percent 6 3 5 2 6" xfId="44360"/>
    <cellStyle name="Percent 6 3 5 3" xfId="44361"/>
    <cellStyle name="Percent 6 3 5 3 2" xfId="44362"/>
    <cellStyle name="Percent 6 3 5 3 2 2" xfId="44363"/>
    <cellStyle name="Percent 6 3 5 3 2 3" xfId="44364"/>
    <cellStyle name="Percent 6 3 5 3 2 4" xfId="44365"/>
    <cellStyle name="Percent 6 3 5 3 3" xfId="44366"/>
    <cellStyle name="Percent 6 3 5 3 3 2" xfId="44367"/>
    <cellStyle name="Percent 6 3 5 3 3 3" xfId="44368"/>
    <cellStyle name="Percent 6 3 5 3 3 4" xfId="44369"/>
    <cellStyle name="Percent 6 3 5 3 4" xfId="44370"/>
    <cellStyle name="Percent 6 3 5 3 5" xfId="44371"/>
    <cellStyle name="Percent 6 3 5 3 6" xfId="44372"/>
    <cellStyle name="Percent 6 3 5 4" xfId="44373"/>
    <cellStyle name="Percent 6 3 5 4 2" xfId="44374"/>
    <cellStyle name="Percent 6 3 5 4 3" xfId="44375"/>
    <cellStyle name="Percent 6 3 5 4 4" xfId="44376"/>
    <cellStyle name="Percent 6 3 5 5" xfId="44377"/>
    <cellStyle name="Percent 6 3 5 5 2" xfId="44378"/>
    <cellStyle name="Percent 6 3 5 5 3" xfId="44379"/>
    <cellStyle name="Percent 6 3 5 5 4" xfId="44380"/>
    <cellStyle name="Percent 6 3 5 6" xfId="44381"/>
    <cellStyle name="Percent 6 3 5 7" xfId="44382"/>
    <cellStyle name="Percent 6 3 5 8" xfId="44383"/>
    <cellStyle name="Percent 6 3 6" xfId="44384"/>
    <cellStyle name="Percent 6 3 6 2" xfId="44385"/>
    <cellStyle name="Percent 6 3 6 2 2" xfId="44386"/>
    <cellStyle name="Percent 6 3 6 2 2 2" xfId="44387"/>
    <cellStyle name="Percent 6 3 6 2 2 3" xfId="44388"/>
    <cellStyle name="Percent 6 3 6 2 2 4" xfId="44389"/>
    <cellStyle name="Percent 6 3 6 2 3" xfId="44390"/>
    <cellStyle name="Percent 6 3 6 2 3 2" xfId="44391"/>
    <cellStyle name="Percent 6 3 6 2 3 3" xfId="44392"/>
    <cellStyle name="Percent 6 3 6 2 3 4" xfId="44393"/>
    <cellStyle name="Percent 6 3 6 2 4" xfId="44394"/>
    <cellStyle name="Percent 6 3 6 2 5" xfId="44395"/>
    <cellStyle name="Percent 6 3 6 2 6" xfId="44396"/>
    <cellStyle name="Percent 6 3 6 3" xfId="44397"/>
    <cellStyle name="Percent 6 3 6 3 2" xfId="44398"/>
    <cellStyle name="Percent 6 3 6 3 2 2" xfId="44399"/>
    <cellStyle name="Percent 6 3 6 3 2 3" xfId="44400"/>
    <cellStyle name="Percent 6 3 6 3 2 4" xfId="44401"/>
    <cellStyle name="Percent 6 3 6 3 3" xfId="44402"/>
    <cellStyle name="Percent 6 3 6 3 3 2" xfId="44403"/>
    <cellStyle name="Percent 6 3 6 3 3 3" xfId="44404"/>
    <cellStyle name="Percent 6 3 6 3 3 4" xfId="44405"/>
    <cellStyle name="Percent 6 3 6 3 4" xfId="44406"/>
    <cellStyle name="Percent 6 3 6 3 5" xfId="44407"/>
    <cellStyle name="Percent 6 3 6 3 6" xfId="44408"/>
    <cellStyle name="Percent 6 3 6 4" xfId="44409"/>
    <cellStyle name="Percent 6 3 6 4 2" xfId="44410"/>
    <cellStyle name="Percent 6 3 6 4 3" xfId="44411"/>
    <cellStyle name="Percent 6 3 6 4 4" xfId="44412"/>
    <cellStyle name="Percent 6 3 6 5" xfId="44413"/>
    <cellStyle name="Percent 6 3 6 5 2" xfId="44414"/>
    <cellStyle name="Percent 6 3 6 5 3" xfId="44415"/>
    <cellStyle name="Percent 6 3 6 5 4" xfId="44416"/>
    <cellStyle name="Percent 6 3 6 6" xfId="44417"/>
    <cellStyle name="Percent 6 3 6 7" xfId="44418"/>
    <cellStyle name="Percent 6 3 6 8" xfId="44419"/>
    <cellStyle name="Percent 6 3 7" xfId="44420"/>
    <cellStyle name="Percent 6 3 7 2" xfId="44421"/>
    <cellStyle name="Percent 6 3 7 2 2" xfId="44422"/>
    <cellStyle name="Percent 6 3 7 2 2 2" xfId="44423"/>
    <cellStyle name="Percent 6 3 7 2 2 3" xfId="44424"/>
    <cellStyle name="Percent 6 3 7 2 2 4" xfId="44425"/>
    <cellStyle name="Percent 6 3 7 2 3" xfId="44426"/>
    <cellStyle name="Percent 6 3 7 2 3 2" xfId="44427"/>
    <cellStyle name="Percent 6 3 7 2 3 3" xfId="44428"/>
    <cellStyle name="Percent 6 3 7 2 3 4" xfId="44429"/>
    <cellStyle name="Percent 6 3 7 2 4" xfId="44430"/>
    <cellStyle name="Percent 6 3 7 2 5" xfId="44431"/>
    <cellStyle name="Percent 6 3 7 2 6" xfId="44432"/>
    <cellStyle name="Percent 6 3 7 3" xfId="44433"/>
    <cellStyle name="Percent 6 3 7 3 2" xfId="44434"/>
    <cellStyle name="Percent 6 3 7 3 2 2" xfId="44435"/>
    <cellStyle name="Percent 6 3 7 3 2 3" xfId="44436"/>
    <cellStyle name="Percent 6 3 7 3 2 4" xfId="44437"/>
    <cellStyle name="Percent 6 3 7 3 3" xfId="44438"/>
    <cellStyle name="Percent 6 3 7 3 3 2" xfId="44439"/>
    <cellStyle name="Percent 6 3 7 3 3 3" xfId="44440"/>
    <cellStyle name="Percent 6 3 7 3 3 4" xfId="44441"/>
    <cellStyle name="Percent 6 3 7 3 4" xfId="44442"/>
    <cellStyle name="Percent 6 3 7 3 5" xfId="44443"/>
    <cellStyle name="Percent 6 3 7 3 6" xfId="44444"/>
    <cellStyle name="Percent 6 3 7 4" xfId="44445"/>
    <cellStyle name="Percent 6 3 7 4 2" xfId="44446"/>
    <cellStyle name="Percent 6 3 7 4 3" xfId="44447"/>
    <cellStyle name="Percent 6 3 7 4 4" xfId="44448"/>
    <cellStyle name="Percent 6 3 7 5" xfId="44449"/>
    <cellStyle name="Percent 6 3 7 5 2" xfId="44450"/>
    <cellStyle name="Percent 6 3 7 5 3" xfId="44451"/>
    <cellStyle name="Percent 6 3 7 5 4" xfId="44452"/>
    <cellStyle name="Percent 6 3 7 6" xfId="44453"/>
    <cellStyle name="Percent 6 3 7 7" xfId="44454"/>
    <cellStyle name="Percent 6 3 7 8" xfId="44455"/>
    <cellStyle name="Percent 6 3 8" xfId="44456"/>
    <cellStyle name="Percent 6 3 8 2" xfId="44457"/>
    <cellStyle name="Percent 6 3 8 2 2" xfId="44458"/>
    <cellStyle name="Percent 6 3 8 2 3" xfId="44459"/>
    <cellStyle name="Percent 6 3 8 2 4" xfId="44460"/>
    <cellStyle name="Percent 6 3 8 3" xfId="44461"/>
    <cellStyle name="Percent 6 3 8 3 2" xfId="44462"/>
    <cellStyle name="Percent 6 3 8 3 3" xfId="44463"/>
    <cellStyle name="Percent 6 3 8 3 4" xfId="44464"/>
    <cellStyle name="Percent 6 3 8 4" xfId="44465"/>
    <cellStyle name="Percent 6 3 8 5" xfId="44466"/>
    <cellStyle name="Percent 6 3 8 6" xfId="44467"/>
    <cellStyle name="Percent 6 3 9" xfId="44468"/>
    <cellStyle name="Percent 6 3 9 2" xfId="44469"/>
    <cellStyle name="Percent 6 3 9 2 2" xfId="44470"/>
    <cellStyle name="Percent 6 3 9 2 3" xfId="44471"/>
    <cellStyle name="Percent 6 3 9 2 4" xfId="44472"/>
    <cellStyle name="Percent 6 3 9 3" xfId="44473"/>
    <cellStyle name="Percent 6 3 9 3 2" xfId="44474"/>
    <cellStyle name="Percent 6 3 9 3 3" xfId="44475"/>
    <cellStyle name="Percent 6 3 9 3 4" xfId="44476"/>
    <cellStyle name="Percent 6 3 9 4" xfId="44477"/>
    <cellStyle name="Percent 6 3 9 5" xfId="44478"/>
    <cellStyle name="Percent 6 3 9 6" xfId="44479"/>
    <cellStyle name="Percent 6 4" xfId="44480"/>
    <cellStyle name="Percent 6 4 10" xfId="44481"/>
    <cellStyle name="Percent 6 4 10 2" xfId="44482"/>
    <cellStyle name="Percent 6 4 10 3" xfId="44483"/>
    <cellStyle name="Percent 6 4 10 4" xfId="44484"/>
    <cellStyle name="Percent 6 4 11" xfId="44485"/>
    <cellStyle name="Percent 6 4 11 2" xfId="44486"/>
    <cellStyle name="Percent 6 4 11 3" xfId="44487"/>
    <cellStyle name="Percent 6 4 11 4" xfId="44488"/>
    <cellStyle name="Percent 6 4 11 5" xfId="44489"/>
    <cellStyle name="Percent 6 4 12" xfId="44490"/>
    <cellStyle name="Percent 6 4 13" xfId="44491"/>
    <cellStyle name="Percent 6 4 14" xfId="44492"/>
    <cellStyle name="Percent 6 4 15" xfId="44493"/>
    <cellStyle name="Percent 6 4 16" xfId="44494"/>
    <cellStyle name="Percent 6 4 2" xfId="44495"/>
    <cellStyle name="Percent 6 4 2 10" xfId="44496"/>
    <cellStyle name="Percent 6 4 2 11" xfId="44497"/>
    <cellStyle name="Percent 6 4 2 12" xfId="44498"/>
    <cellStyle name="Percent 6 4 2 2" xfId="44499"/>
    <cellStyle name="Percent 6 4 2 2 10" xfId="44500"/>
    <cellStyle name="Percent 6 4 2 2 2" xfId="44501"/>
    <cellStyle name="Percent 6 4 2 2 2 2" xfId="44502"/>
    <cellStyle name="Percent 6 4 2 2 2 2 2" xfId="44503"/>
    <cellStyle name="Percent 6 4 2 2 2 2 2 2" xfId="44504"/>
    <cellStyle name="Percent 6 4 2 2 2 2 2 3" xfId="44505"/>
    <cellStyle name="Percent 6 4 2 2 2 2 2 4" xfId="44506"/>
    <cellStyle name="Percent 6 4 2 2 2 2 3" xfId="44507"/>
    <cellStyle name="Percent 6 4 2 2 2 2 3 2" xfId="44508"/>
    <cellStyle name="Percent 6 4 2 2 2 2 3 3" xfId="44509"/>
    <cellStyle name="Percent 6 4 2 2 2 2 3 4" xfId="44510"/>
    <cellStyle name="Percent 6 4 2 2 2 2 4" xfId="44511"/>
    <cellStyle name="Percent 6 4 2 2 2 2 5" xfId="44512"/>
    <cellStyle name="Percent 6 4 2 2 2 2 6" xfId="44513"/>
    <cellStyle name="Percent 6 4 2 2 2 3" xfId="44514"/>
    <cellStyle name="Percent 6 4 2 2 2 3 2" xfId="44515"/>
    <cellStyle name="Percent 6 4 2 2 2 3 2 2" xfId="44516"/>
    <cellStyle name="Percent 6 4 2 2 2 3 2 3" xfId="44517"/>
    <cellStyle name="Percent 6 4 2 2 2 3 2 4" xfId="44518"/>
    <cellStyle name="Percent 6 4 2 2 2 3 3" xfId="44519"/>
    <cellStyle name="Percent 6 4 2 2 2 3 3 2" xfId="44520"/>
    <cellStyle name="Percent 6 4 2 2 2 3 3 3" xfId="44521"/>
    <cellStyle name="Percent 6 4 2 2 2 3 3 4" xfId="44522"/>
    <cellStyle name="Percent 6 4 2 2 2 3 4" xfId="44523"/>
    <cellStyle name="Percent 6 4 2 2 2 3 5" xfId="44524"/>
    <cellStyle name="Percent 6 4 2 2 2 3 6" xfId="44525"/>
    <cellStyle name="Percent 6 4 2 2 2 4" xfId="44526"/>
    <cellStyle name="Percent 6 4 2 2 2 4 2" xfId="44527"/>
    <cellStyle name="Percent 6 4 2 2 2 4 3" xfId="44528"/>
    <cellStyle name="Percent 6 4 2 2 2 4 4" xfId="44529"/>
    <cellStyle name="Percent 6 4 2 2 2 5" xfId="44530"/>
    <cellStyle name="Percent 6 4 2 2 2 5 2" xfId="44531"/>
    <cellStyle name="Percent 6 4 2 2 2 5 3" xfId="44532"/>
    <cellStyle name="Percent 6 4 2 2 2 5 4" xfId="44533"/>
    <cellStyle name="Percent 6 4 2 2 2 6" xfId="44534"/>
    <cellStyle name="Percent 6 4 2 2 2 7" xfId="44535"/>
    <cellStyle name="Percent 6 4 2 2 2 8" xfId="44536"/>
    <cellStyle name="Percent 6 4 2 2 3" xfId="44537"/>
    <cellStyle name="Percent 6 4 2 2 3 2" xfId="44538"/>
    <cellStyle name="Percent 6 4 2 2 3 2 2" xfId="44539"/>
    <cellStyle name="Percent 6 4 2 2 3 2 2 2" xfId="44540"/>
    <cellStyle name="Percent 6 4 2 2 3 2 2 3" xfId="44541"/>
    <cellStyle name="Percent 6 4 2 2 3 2 2 4" xfId="44542"/>
    <cellStyle name="Percent 6 4 2 2 3 2 3" xfId="44543"/>
    <cellStyle name="Percent 6 4 2 2 3 2 3 2" xfId="44544"/>
    <cellStyle name="Percent 6 4 2 2 3 2 3 3" xfId="44545"/>
    <cellStyle name="Percent 6 4 2 2 3 2 3 4" xfId="44546"/>
    <cellStyle name="Percent 6 4 2 2 3 2 4" xfId="44547"/>
    <cellStyle name="Percent 6 4 2 2 3 2 5" xfId="44548"/>
    <cellStyle name="Percent 6 4 2 2 3 2 6" xfId="44549"/>
    <cellStyle name="Percent 6 4 2 2 3 3" xfId="44550"/>
    <cellStyle name="Percent 6 4 2 2 3 3 2" xfId="44551"/>
    <cellStyle name="Percent 6 4 2 2 3 3 2 2" xfId="44552"/>
    <cellStyle name="Percent 6 4 2 2 3 3 2 3" xfId="44553"/>
    <cellStyle name="Percent 6 4 2 2 3 3 2 4" xfId="44554"/>
    <cellStyle name="Percent 6 4 2 2 3 3 3" xfId="44555"/>
    <cellStyle name="Percent 6 4 2 2 3 3 3 2" xfId="44556"/>
    <cellStyle name="Percent 6 4 2 2 3 3 3 3" xfId="44557"/>
    <cellStyle name="Percent 6 4 2 2 3 3 3 4" xfId="44558"/>
    <cellStyle name="Percent 6 4 2 2 3 3 4" xfId="44559"/>
    <cellStyle name="Percent 6 4 2 2 3 3 5" xfId="44560"/>
    <cellStyle name="Percent 6 4 2 2 3 3 6" xfId="44561"/>
    <cellStyle name="Percent 6 4 2 2 3 4" xfId="44562"/>
    <cellStyle name="Percent 6 4 2 2 3 4 2" xfId="44563"/>
    <cellStyle name="Percent 6 4 2 2 3 4 3" xfId="44564"/>
    <cellStyle name="Percent 6 4 2 2 3 4 4" xfId="44565"/>
    <cellStyle name="Percent 6 4 2 2 3 5" xfId="44566"/>
    <cellStyle name="Percent 6 4 2 2 3 5 2" xfId="44567"/>
    <cellStyle name="Percent 6 4 2 2 3 5 3" xfId="44568"/>
    <cellStyle name="Percent 6 4 2 2 3 5 4" xfId="44569"/>
    <cellStyle name="Percent 6 4 2 2 3 6" xfId="44570"/>
    <cellStyle name="Percent 6 4 2 2 3 7" xfId="44571"/>
    <cellStyle name="Percent 6 4 2 2 3 8" xfId="44572"/>
    <cellStyle name="Percent 6 4 2 2 4" xfId="44573"/>
    <cellStyle name="Percent 6 4 2 2 4 2" xfId="44574"/>
    <cellStyle name="Percent 6 4 2 2 4 2 2" xfId="44575"/>
    <cellStyle name="Percent 6 4 2 2 4 2 3" xfId="44576"/>
    <cellStyle name="Percent 6 4 2 2 4 2 4" xfId="44577"/>
    <cellStyle name="Percent 6 4 2 2 4 3" xfId="44578"/>
    <cellStyle name="Percent 6 4 2 2 4 3 2" xfId="44579"/>
    <cellStyle name="Percent 6 4 2 2 4 3 3" xfId="44580"/>
    <cellStyle name="Percent 6 4 2 2 4 3 4" xfId="44581"/>
    <cellStyle name="Percent 6 4 2 2 4 4" xfId="44582"/>
    <cellStyle name="Percent 6 4 2 2 4 5" xfId="44583"/>
    <cellStyle name="Percent 6 4 2 2 4 6" xfId="44584"/>
    <cellStyle name="Percent 6 4 2 2 5" xfId="44585"/>
    <cellStyle name="Percent 6 4 2 2 5 2" xfId="44586"/>
    <cellStyle name="Percent 6 4 2 2 5 2 2" xfId="44587"/>
    <cellStyle name="Percent 6 4 2 2 5 2 3" xfId="44588"/>
    <cellStyle name="Percent 6 4 2 2 5 2 4" xfId="44589"/>
    <cellStyle name="Percent 6 4 2 2 5 3" xfId="44590"/>
    <cellStyle name="Percent 6 4 2 2 5 3 2" xfId="44591"/>
    <cellStyle name="Percent 6 4 2 2 5 3 3" xfId="44592"/>
    <cellStyle name="Percent 6 4 2 2 5 3 4" xfId="44593"/>
    <cellStyle name="Percent 6 4 2 2 5 4" xfId="44594"/>
    <cellStyle name="Percent 6 4 2 2 5 5" xfId="44595"/>
    <cellStyle name="Percent 6 4 2 2 5 6" xfId="44596"/>
    <cellStyle name="Percent 6 4 2 2 6" xfId="44597"/>
    <cellStyle name="Percent 6 4 2 2 6 2" xfId="44598"/>
    <cellStyle name="Percent 6 4 2 2 6 3" xfId="44599"/>
    <cellStyle name="Percent 6 4 2 2 6 4" xfId="44600"/>
    <cellStyle name="Percent 6 4 2 2 7" xfId="44601"/>
    <cellStyle name="Percent 6 4 2 2 7 2" xfId="44602"/>
    <cellStyle name="Percent 6 4 2 2 7 3" xfId="44603"/>
    <cellStyle name="Percent 6 4 2 2 7 4" xfId="44604"/>
    <cellStyle name="Percent 6 4 2 2 8" xfId="44605"/>
    <cellStyle name="Percent 6 4 2 2 9" xfId="44606"/>
    <cellStyle name="Percent 6 4 2 3" xfId="44607"/>
    <cellStyle name="Percent 6 4 2 3 2" xfId="44608"/>
    <cellStyle name="Percent 6 4 2 3 2 2" xfId="44609"/>
    <cellStyle name="Percent 6 4 2 3 2 2 2" xfId="44610"/>
    <cellStyle name="Percent 6 4 2 3 2 2 3" xfId="44611"/>
    <cellStyle name="Percent 6 4 2 3 2 2 4" xfId="44612"/>
    <cellStyle name="Percent 6 4 2 3 2 3" xfId="44613"/>
    <cellStyle name="Percent 6 4 2 3 2 3 2" xfId="44614"/>
    <cellStyle name="Percent 6 4 2 3 2 3 3" xfId="44615"/>
    <cellStyle name="Percent 6 4 2 3 2 3 4" xfId="44616"/>
    <cellStyle name="Percent 6 4 2 3 2 4" xfId="44617"/>
    <cellStyle name="Percent 6 4 2 3 2 5" xfId="44618"/>
    <cellStyle name="Percent 6 4 2 3 2 6" xfId="44619"/>
    <cellStyle name="Percent 6 4 2 3 3" xfId="44620"/>
    <cellStyle name="Percent 6 4 2 3 3 2" xfId="44621"/>
    <cellStyle name="Percent 6 4 2 3 3 2 2" xfId="44622"/>
    <cellStyle name="Percent 6 4 2 3 3 2 3" xfId="44623"/>
    <cellStyle name="Percent 6 4 2 3 3 2 4" xfId="44624"/>
    <cellStyle name="Percent 6 4 2 3 3 3" xfId="44625"/>
    <cellStyle name="Percent 6 4 2 3 3 3 2" xfId="44626"/>
    <cellStyle name="Percent 6 4 2 3 3 3 3" xfId="44627"/>
    <cellStyle name="Percent 6 4 2 3 3 3 4" xfId="44628"/>
    <cellStyle name="Percent 6 4 2 3 3 4" xfId="44629"/>
    <cellStyle name="Percent 6 4 2 3 3 5" xfId="44630"/>
    <cellStyle name="Percent 6 4 2 3 3 6" xfId="44631"/>
    <cellStyle name="Percent 6 4 2 3 4" xfId="44632"/>
    <cellStyle name="Percent 6 4 2 3 4 2" xfId="44633"/>
    <cellStyle name="Percent 6 4 2 3 4 3" xfId="44634"/>
    <cellStyle name="Percent 6 4 2 3 4 4" xfId="44635"/>
    <cellStyle name="Percent 6 4 2 3 5" xfId="44636"/>
    <cellStyle name="Percent 6 4 2 3 5 2" xfId="44637"/>
    <cellStyle name="Percent 6 4 2 3 5 3" xfId="44638"/>
    <cellStyle name="Percent 6 4 2 3 5 4" xfId="44639"/>
    <cellStyle name="Percent 6 4 2 3 6" xfId="44640"/>
    <cellStyle name="Percent 6 4 2 3 7" xfId="44641"/>
    <cellStyle name="Percent 6 4 2 3 8" xfId="44642"/>
    <cellStyle name="Percent 6 4 2 4" xfId="44643"/>
    <cellStyle name="Percent 6 4 2 4 2" xfId="44644"/>
    <cellStyle name="Percent 6 4 2 4 2 2" xfId="44645"/>
    <cellStyle name="Percent 6 4 2 4 2 2 2" xfId="44646"/>
    <cellStyle name="Percent 6 4 2 4 2 2 3" xfId="44647"/>
    <cellStyle name="Percent 6 4 2 4 2 2 4" xfId="44648"/>
    <cellStyle name="Percent 6 4 2 4 2 3" xfId="44649"/>
    <cellStyle name="Percent 6 4 2 4 2 3 2" xfId="44650"/>
    <cellStyle name="Percent 6 4 2 4 2 3 3" xfId="44651"/>
    <cellStyle name="Percent 6 4 2 4 2 3 4" xfId="44652"/>
    <cellStyle name="Percent 6 4 2 4 2 4" xfId="44653"/>
    <cellStyle name="Percent 6 4 2 4 2 5" xfId="44654"/>
    <cellStyle name="Percent 6 4 2 4 2 6" xfId="44655"/>
    <cellStyle name="Percent 6 4 2 4 3" xfId="44656"/>
    <cellStyle name="Percent 6 4 2 4 3 2" xfId="44657"/>
    <cellStyle name="Percent 6 4 2 4 3 2 2" xfId="44658"/>
    <cellStyle name="Percent 6 4 2 4 3 2 3" xfId="44659"/>
    <cellStyle name="Percent 6 4 2 4 3 2 4" xfId="44660"/>
    <cellStyle name="Percent 6 4 2 4 3 3" xfId="44661"/>
    <cellStyle name="Percent 6 4 2 4 3 3 2" xfId="44662"/>
    <cellStyle name="Percent 6 4 2 4 3 3 3" xfId="44663"/>
    <cellStyle name="Percent 6 4 2 4 3 3 4" xfId="44664"/>
    <cellStyle name="Percent 6 4 2 4 3 4" xfId="44665"/>
    <cellStyle name="Percent 6 4 2 4 3 5" xfId="44666"/>
    <cellStyle name="Percent 6 4 2 4 3 6" xfId="44667"/>
    <cellStyle name="Percent 6 4 2 4 4" xfId="44668"/>
    <cellStyle name="Percent 6 4 2 4 4 2" xfId="44669"/>
    <cellStyle name="Percent 6 4 2 4 4 3" xfId="44670"/>
    <cellStyle name="Percent 6 4 2 4 4 4" xfId="44671"/>
    <cellStyle name="Percent 6 4 2 4 5" xfId="44672"/>
    <cellStyle name="Percent 6 4 2 4 5 2" xfId="44673"/>
    <cellStyle name="Percent 6 4 2 4 5 3" xfId="44674"/>
    <cellStyle name="Percent 6 4 2 4 5 4" xfId="44675"/>
    <cellStyle name="Percent 6 4 2 4 6" xfId="44676"/>
    <cellStyle name="Percent 6 4 2 4 7" xfId="44677"/>
    <cellStyle name="Percent 6 4 2 4 8" xfId="44678"/>
    <cellStyle name="Percent 6 4 2 5" xfId="44679"/>
    <cellStyle name="Percent 6 4 2 5 2" xfId="44680"/>
    <cellStyle name="Percent 6 4 2 5 2 2" xfId="44681"/>
    <cellStyle name="Percent 6 4 2 5 2 2 2" xfId="44682"/>
    <cellStyle name="Percent 6 4 2 5 2 2 3" xfId="44683"/>
    <cellStyle name="Percent 6 4 2 5 2 2 4" xfId="44684"/>
    <cellStyle name="Percent 6 4 2 5 2 3" xfId="44685"/>
    <cellStyle name="Percent 6 4 2 5 2 3 2" xfId="44686"/>
    <cellStyle name="Percent 6 4 2 5 2 3 3" xfId="44687"/>
    <cellStyle name="Percent 6 4 2 5 2 3 4" xfId="44688"/>
    <cellStyle name="Percent 6 4 2 5 2 4" xfId="44689"/>
    <cellStyle name="Percent 6 4 2 5 2 5" xfId="44690"/>
    <cellStyle name="Percent 6 4 2 5 2 6" xfId="44691"/>
    <cellStyle name="Percent 6 4 2 5 3" xfId="44692"/>
    <cellStyle name="Percent 6 4 2 5 3 2" xfId="44693"/>
    <cellStyle name="Percent 6 4 2 5 3 2 2" xfId="44694"/>
    <cellStyle name="Percent 6 4 2 5 3 2 3" xfId="44695"/>
    <cellStyle name="Percent 6 4 2 5 3 2 4" xfId="44696"/>
    <cellStyle name="Percent 6 4 2 5 3 3" xfId="44697"/>
    <cellStyle name="Percent 6 4 2 5 3 3 2" xfId="44698"/>
    <cellStyle name="Percent 6 4 2 5 3 3 3" xfId="44699"/>
    <cellStyle name="Percent 6 4 2 5 3 3 4" xfId="44700"/>
    <cellStyle name="Percent 6 4 2 5 3 4" xfId="44701"/>
    <cellStyle name="Percent 6 4 2 5 3 5" xfId="44702"/>
    <cellStyle name="Percent 6 4 2 5 3 6" xfId="44703"/>
    <cellStyle name="Percent 6 4 2 5 4" xfId="44704"/>
    <cellStyle name="Percent 6 4 2 5 4 2" xfId="44705"/>
    <cellStyle name="Percent 6 4 2 5 4 3" xfId="44706"/>
    <cellStyle name="Percent 6 4 2 5 4 4" xfId="44707"/>
    <cellStyle name="Percent 6 4 2 5 5" xfId="44708"/>
    <cellStyle name="Percent 6 4 2 5 5 2" xfId="44709"/>
    <cellStyle name="Percent 6 4 2 5 5 3" xfId="44710"/>
    <cellStyle name="Percent 6 4 2 5 5 4" xfId="44711"/>
    <cellStyle name="Percent 6 4 2 5 6" xfId="44712"/>
    <cellStyle name="Percent 6 4 2 5 7" xfId="44713"/>
    <cellStyle name="Percent 6 4 2 5 8" xfId="44714"/>
    <cellStyle name="Percent 6 4 2 6" xfId="44715"/>
    <cellStyle name="Percent 6 4 2 6 2" xfId="44716"/>
    <cellStyle name="Percent 6 4 2 6 2 2" xfId="44717"/>
    <cellStyle name="Percent 6 4 2 6 2 3" xfId="44718"/>
    <cellStyle name="Percent 6 4 2 6 2 4" xfId="44719"/>
    <cellStyle name="Percent 6 4 2 6 3" xfId="44720"/>
    <cellStyle name="Percent 6 4 2 6 3 2" xfId="44721"/>
    <cellStyle name="Percent 6 4 2 6 3 3" xfId="44722"/>
    <cellStyle name="Percent 6 4 2 6 3 4" xfId="44723"/>
    <cellStyle name="Percent 6 4 2 6 4" xfId="44724"/>
    <cellStyle name="Percent 6 4 2 6 5" xfId="44725"/>
    <cellStyle name="Percent 6 4 2 6 6" xfId="44726"/>
    <cellStyle name="Percent 6 4 2 7" xfId="44727"/>
    <cellStyle name="Percent 6 4 2 7 2" xfId="44728"/>
    <cellStyle name="Percent 6 4 2 7 2 2" xfId="44729"/>
    <cellStyle name="Percent 6 4 2 7 2 3" xfId="44730"/>
    <cellStyle name="Percent 6 4 2 7 2 4" xfId="44731"/>
    <cellStyle name="Percent 6 4 2 7 3" xfId="44732"/>
    <cellStyle name="Percent 6 4 2 7 3 2" xfId="44733"/>
    <cellStyle name="Percent 6 4 2 7 3 3" xfId="44734"/>
    <cellStyle name="Percent 6 4 2 7 3 4" xfId="44735"/>
    <cellStyle name="Percent 6 4 2 7 4" xfId="44736"/>
    <cellStyle name="Percent 6 4 2 7 5" xfId="44737"/>
    <cellStyle name="Percent 6 4 2 7 6" xfId="44738"/>
    <cellStyle name="Percent 6 4 2 8" xfId="44739"/>
    <cellStyle name="Percent 6 4 2 8 2" xfId="44740"/>
    <cellStyle name="Percent 6 4 2 8 3" xfId="44741"/>
    <cellStyle name="Percent 6 4 2 8 4" xfId="44742"/>
    <cellStyle name="Percent 6 4 2 9" xfId="44743"/>
    <cellStyle name="Percent 6 4 2 9 2" xfId="44744"/>
    <cellStyle name="Percent 6 4 2 9 3" xfId="44745"/>
    <cellStyle name="Percent 6 4 2 9 4" xfId="44746"/>
    <cellStyle name="Percent 6 4 2 9 5" xfId="44747"/>
    <cellStyle name="Percent 6 4 3" xfId="44748"/>
    <cellStyle name="Percent 6 4 3 10" xfId="44749"/>
    <cellStyle name="Percent 6 4 3 2" xfId="44750"/>
    <cellStyle name="Percent 6 4 3 2 2" xfId="44751"/>
    <cellStyle name="Percent 6 4 3 2 2 2" xfId="44752"/>
    <cellStyle name="Percent 6 4 3 2 2 2 2" xfId="44753"/>
    <cellStyle name="Percent 6 4 3 2 2 2 3" xfId="44754"/>
    <cellStyle name="Percent 6 4 3 2 2 2 4" xfId="44755"/>
    <cellStyle name="Percent 6 4 3 2 2 3" xfId="44756"/>
    <cellStyle name="Percent 6 4 3 2 2 3 2" xfId="44757"/>
    <cellStyle name="Percent 6 4 3 2 2 3 3" xfId="44758"/>
    <cellStyle name="Percent 6 4 3 2 2 3 4" xfId="44759"/>
    <cellStyle name="Percent 6 4 3 2 2 4" xfId="44760"/>
    <cellStyle name="Percent 6 4 3 2 2 5" xfId="44761"/>
    <cellStyle name="Percent 6 4 3 2 2 6" xfId="44762"/>
    <cellStyle name="Percent 6 4 3 2 3" xfId="44763"/>
    <cellStyle name="Percent 6 4 3 2 3 2" xfId="44764"/>
    <cellStyle name="Percent 6 4 3 2 3 2 2" xfId="44765"/>
    <cellStyle name="Percent 6 4 3 2 3 2 3" xfId="44766"/>
    <cellStyle name="Percent 6 4 3 2 3 2 4" xfId="44767"/>
    <cellStyle name="Percent 6 4 3 2 3 3" xfId="44768"/>
    <cellStyle name="Percent 6 4 3 2 3 3 2" xfId="44769"/>
    <cellStyle name="Percent 6 4 3 2 3 3 3" xfId="44770"/>
    <cellStyle name="Percent 6 4 3 2 3 3 4" xfId="44771"/>
    <cellStyle name="Percent 6 4 3 2 3 4" xfId="44772"/>
    <cellStyle name="Percent 6 4 3 2 3 5" xfId="44773"/>
    <cellStyle name="Percent 6 4 3 2 3 6" xfId="44774"/>
    <cellStyle name="Percent 6 4 3 2 4" xfId="44775"/>
    <cellStyle name="Percent 6 4 3 2 4 2" xfId="44776"/>
    <cellStyle name="Percent 6 4 3 2 4 3" xfId="44777"/>
    <cellStyle name="Percent 6 4 3 2 4 4" xfId="44778"/>
    <cellStyle name="Percent 6 4 3 2 5" xfId="44779"/>
    <cellStyle name="Percent 6 4 3 2 5 2" xfId="44780"/>
    <cellStyle name="Percent 6 4 3 2 5 3" xfId="44781"/>
    <cellStyle name="Percent 6 4 3 2 5 4" xfId="44782"/>
    <cellStyle name="Percent 6 4 3 2 6" xfId="44783"/>
    <cellStyle name="Percent 6 4 3 2 7" xfId="44784"/>
    <cellStyle name="Percent 6 4 3 2 8" xfId="44785"/>
    <cellStyle name="Percent 6 4 3 3" xfId="44786"/>
    <cellStyle name="Percent 6 4 3 3 2" xfId="44787"/>
    <cellStyle name="Percent 6 4 3 3 2 2" xfId="44788"/>
    <cellStyle name="Percent 6 4 3 3 2 2 2" xfId="44789"/>
    <cellStyle name="Percent 6 4 3 3 2 2 3" xfId="44790"/>
    <cellStyle name="Percent 6 4 3 3 2 2 4" xfId="44791"/>
    <cellStyle name="Percent 6 4 3 3 2 3" xfId="44792"/>
    <cellStyle name="Percent 6 4 3 3 2 3 2" xfId="44793"/>
    <cellStyle name="Percent 6 4 3 3 2 3 3" xfId="44794"/>
    <cellStyle name="Percent 6 4 3 3 2 3 4" xfId="44795"/>
    <cellStyle name="Percent 6 4 3 3 2 4" xfId="44796"/>
    <cellStyle name="Percent 6 4 3 3 2 5" xfId="44797"/>
    <cellStyle name="Percent 6 4 3 3 2 6" xfId="44798"/>
    <cellStyle name="Percent 6 4 3 3 3" xfId="44799"/>
    <cellStyle name="Percent 6 4 3 3 3 2" xfId="44800"/>
    <cellStyle name="Percent 6 4 3 3 3 2 2" xfId="44801"/>
    <cellStyle name="Percent 6 4 3 3 3 2 3" xfId="44802"/>
    <cellStyle name="Percent 6 4 3 3 3 2 4" xfId="44803"/>
    <cellStyle name="Percent 6 4 3 3 3 3" xfId="44804"/>
    <cellStyle name="Percent 6 4 3 3 3 3 2" xfId="44805"/>
    <cellStyle name="Percent 6 4 3 3 3 3 3" xfId="44806"/>
    <cellStyle name="Percent 6 4 3 3 3 3 4" xfId="44807"/>
    <cellStyle name="Percent 6 4 3 3 3 4" xfId="44808"/>
    <cellStyle name="Percent 6 4 3 3 3 5" xfId="44809"/>
    <cellStyle name="Percent 6 4 3 3 3 6" xfId="44810"/>
    <cellStyle name="Percent 6 4 3 3 4" xfId="44811"/>
    <cellStyle name="Percent 6 4 3 3 4 2" xfId="44812"/>
    <cellStyle name="Percent 6 4 3 3 4 3" xfId="44813"/>
    <cellStyle name="Percent 6 4 3 3 4 4" xfId="44814"/>
    <cellStyle name="Percent 6 4 3 3 5" xfId="44815"/>
    <cellStyle name="Percent 6 4 3 3 5 2" xfId="44816"/>
    <cellStyle name="Percent 6 4 3 3 5 3" xfId="44817"/>
    <cellStyle name="Percent 6 4 3 3 5 4" xfId="44818"/>
    <cellStyle name="Percent 6 4 3 3 6" xfId="44819"/>
    <cellStyle name="Percent 6 4 3 3 7" xfId="44820"/>
    <cellStyle name="Percent 6 4 3 3 8" xfId="44821"/>
    <cellStyle name="Percent 6 4 3 4" xfId="44822"/>
    <cellStyle name="Percent 6 4 3 4 2" xfId="44823"/>
    <cellStyle name="Percent 6 4 3 4 2 2" xfId="44824"/>
    <cellStyle name="Percent 6 4 3 4 2 3" xfId="44825"/>
    <cellStyle name="Percent 6 4 3 4 2 4" xfId="44826"/>
    <cellStyle name="Percent 6 4 3 4 3" xfId="44827"/>
    <cellStyle name="Percent 6 4 3 4 3 2" xfId="44828"/>
    <cellStyle name="Percent 6 4 3 4 3 3" xfId="44829"/>
    <cellStyle name="Percent 6 4 3 4 3 4" xfId="44830"/>
    <cellStyle name="Percent 6 4 3 4 4" xfId="44831"/>
    <cellStyle name="Percent 6 4 3 4 5" xfId="44832"/>
    <cellStyle name="Percent 6 4 3 4 6" xfId="44833"/>
    <cellStyle name="Percent 6 4 3 5" xfId="44834"/>
    <cellStyle name="Percent 6 4 3 5 2" xfId="44835"/>
    <cellStyle name="Percent 6 4 3 5 2 2" xfId="44836"/>
    <cellStyle name="Percent 6 4 3 5 2 3" xfId="44837"/>
    <cellStyle name="Percent 6 4 3 5 2 4" xfId="44838"/>
    <cellStyle name="Percent 6 4 3 5 3" xfId="44839"/>
    <cellStyle name="Percent 6 4 3 5 3 2" xfId="44840"/>
    <cellStyle name="Percent 6 4 3 5 3 3" xfId="44841"/>
    <cellStyle name="Percent 6 4 3 5 3 4" xfId="44842"/>
    <cellStyle name="Percent 6 4 3 5 4" xfId="44843"/>
    <cellStyle name="Percent 6 4 3 5 5" xfId="44844"/>
    <cellStyle name="Percent 6 4 3 5 6" xfId="44845"/>
    <cellStyle name="Percent 6 4 3 6" xfId="44846"/>
    <cellStyle name="Percent 6 4 3 6 2" xfId="44847"/>
    <cellStyle name="Percent 6 4 3 6 3" xfId="44848"/>
    <cellStyle name="Percent 6 4 3 6 4" xfId="44849"/>
    <cellStyle name="Percent 6 4 3 7" xfId="44850"/>
    <cellStyle name="Percent 6 4 3 7 2" xfId="44851"/>
    <cellStyle name="Percent 6 4 3 7 3" xfId="44852"/>
    <cellStyle name="Percent 6 4 3 7 4" xfId="44853"/>
    <cellStyle name="Percent 6 4 3 8" xfId="44854"/>
    <cellStyle name="Percent 6 4 3 9" xfId="44855"/>
    <cellStyle name="Percent 6 4 4" xfId="44856"/>
    <cellStyle name="Percent 6 4 4 2" xfId="44857"/>
    <cellStyle name="Percent 6 4 4 2 2" xfId="44858"/>
    <cellStyle name="Percent 6 4 4 2 2 2" xfId="44859"/>
    <cellStyle name="Percent 6 4 4 2 2 3" xfId="44860"/>
    <cellStyle name="Percent 6 4 4 2 2 4" xfId="44861"/>
    <cellStyle name="Percent 6 4 4 2 3" xfId="44862"/>
    <cellStyle name="Percent 6 4 4 2 3 2" xfId="44863"/>
    <cellStyle name="Percent 6 4 4 2 3 3" xfId="44864"/>
    <cellStyle name="Percent 6 4 4 2 3 4" xfId="44865"/>
    <cellStyle name="Percent 6 4 4 2 4" xfId="44866"/>
    <cellStyle name="Percent 6 4 4 2 5" xfId="44867"/>
    <cellStyle name="Percent 6 4 4 2 6" xfId="44868"/>
    <cellStyle name="Percent 6 4 4 3" xfId="44869"/>
    <cellStyle name="Percent 6 4 4 3 2" xfId="44870"/>
    <cellStyle name="Percent 6 4 4 3 2 2" xfId="44871"/>
    <cellStyle name="Percent 6 4 4 3 2 3" xfId="44872"/>
    <cellStyle name="Percent 6 4 4 3 2 4" xfId="44873"/>
    <cellStyle name="Percent 6 4 4 3 3" xfId="44874"/>
    <cellStyle name="Percent 6 4 4 3 3 2" xfId="44875"/>
    <cellStyle name="Percent 6 4 4 3 3 3" xfId="44876"/>
    <cellStyle name="Percent 6 4 4 3 3 4" xfId="44877"/>
    <cellStyle name="Percent 6 4 4 3 4" xfId="44878"/>
    <cellStyle name="Percent 6 4 4 3 5" xfId="44879"/>
    <cellStyle name="Percent 6 4 4 3 6" xfId="44880"/>
    <cellStyle name="Percent 6 4 4 4" xfId="44881"/>
    <cellStyle name="Percent 6 4 4 4 2" xfId="44882"/>
    <cellStyle name="Percent 6 4 4 4 3" xfId="44883"/>
    <cellStyle name="Percent 6 4 4 4 4" xfId="44884"/>
    <cellStyle name="Percent 6 4 4 5" xfId="44885"/>
    <cellStyle name="Percent 6 4 4 5 2" xfId="44886"/>
    <cellStyle name="Percent 6 4 4 5 3" xfId="44887"/>
    <cellStyle name="Percent 6 4 4 5 4" xfId="44888"/>
    <cellStyle name="Percent 6 4 4 6" xfId="44889"/>
    <cellStyle name="Percent 6 4 4 7" xfId="44890"/>
    <cellStyle name="Percent 6 4 4 8" xfId="44891"/>
    <cellStyle name="Percent 6 4 5" xfId="44892"/>
    <cellStyle name="Percent 6 4 5 2" xfId="44893"/>
    <cellStyle name="Percent 6 4 5 2 2" xfId="44894"/>
    <cellStyle name="Percent 6 4 5 2 2 2" xfId="44895"/>
    <cellStyle name="Percent 6 4 5 2 2 3" xfId="44896"/>
    <cellStyle name="Percent 6 4 5 2 2 4" xfId="44897"/>
    <cellStyle name="Percent 6 4 5 2 3" xfId="44898"/>
    <cellStyle name="Percent 6 4 5 2 3 2" xfId="44899"/>
    <cellStyle name="Percent 6 4 5 2 3 3" xfId="44900"/>
    <cellStyle name="Percent 6 4 5 2 3 4" xfId="44901"/>
    <cellStyle name="Percent 6 4 5 2 4" xfId="44902"/>
    <cellStyle name="Percent 6 4 5 2 5" xfId="44903"/>
    <cellStyle name="Percent 6 4 5 2 6" xfId="44904"/>
    <cellStyle name="Percent 6 4 5 3" xfId="44905"/>
    <cellStyle name="Percent 6 4 5 3 2" xfId="44906"/>
    <cellStyle name="Percent 6 4 5 3 2 2" xfId="44907"/>
    <cellStyle name="Percent 6 4 5 3 2 3" xfId="44908"/>
    <cellStyle name="Percent 6 4 5 3 2 4" xfId="44909"/>
    <cellStyle name="Percent 6 4 5 3 3" xfId="44910"/>
    <cellStyle name="Percent 6 4 5 3 3 2" xfId="44911"/>
    <cellStyle name="Percent 6 4 5 3 3 3" xfId="44912"/>
    <cellStyle name="Percent 6 4 5 3 3 4" xfId="44913"/>
    <cellStyle name="Percent 6 4 5 3 4" xfId="44914"/>
    <cellStyle name="Percent 6 4 5 3 5" xfId="44915"/>
    <cellStyle name="Percent 6 4 5 3 6" xfId="44916"/>
    <cellStyle name="Percent 6 4 5 4" xfId="44917"/>
    <cellStyle name="Percent 6 4 5 4 2" xfId="44918"/>
    <cellStyle name="Percent 6 4 5 4 3" xfId="44919"/>
    <cellStyle name="Percent 6 4 5 4 4" xfId="44920"/>
    <cellStyle name="Percent 6 4 5 5" xfId="44921"/>
    <cellStyle name="Percent 6 4 5 5 2" xfId="44922"/>
    <cellStyle name="Percent 6 4 5 5 3" xfId="44923"/>
    <cellStyle name="Percent 6 4 5 5 4" xfId="44924"/>
    <cellStyle name="Percent 6 4 5 6" xfId="44925"/>
    <cellStyle name="Percent 6 4 5 7" xfId="44926"/>
    <cellStyle name="Percent 6 4 5 8" xfId="44927"/>
    <cellStyle name="Percent 6 4 6" xfId="44928"/>
    <cellStyle name="Percent 6 4 6 2" xfId="44929"/>
    <cellStyle name="Percent 6 4 6 2 2" xfId="44930"/>
    <cellStyle name="Percent 6 4 6 2 2 2" xfId="44931"/>
    <cellStyle name="Percent 6 4 6 2 2 3" xfId="44932"/>
    <cellStyle name="Percent 6 4 6 2 2 4" xfId="44933"/>
    <cellStyle name="Percent 6 4 6 2 3" xfId="44934"/>
    <cellStyle name="Percent 6 4 6 2 3 2" xfId="44935"/>
    <cellStyle name="Percent 6 4 6 2 3 3" xfId="44936"/>
    <cellStyle name="Percent 6 4 6 2 3 4" xfId="44937"/>
    <cellStyle name="Percent 6 4 6 2 4" xfId="44938"/>
    <cellStyle name="Percent 6 4 6 2 5" xfId="44939"/>
    <cellStyle name="Percent 6 4 6 2 6" xfId="44940"/>
    <cellStyle name="Percent 6 4 6 3" xfId="44941"/>
    <cellStyle name="Percent 6 4 6 3 2" xfId="44942"/>
    <cellStyle name="Percent 6 4 6 3 2 2" xfId="44943"/>
    <cellStyle name="Percent 6 4 6 3 2 3" xfId="44944"/>
    <cellStyle name="Percent 6 4 6 3 2 4" xfId="44945"/>
    <cellStyle name="Percent 6 4 6 3 3" xfId="44946"/>
    <cellStyle name="Percent 6 4 6 3 3 2" xfId="44947"/>
    <cellStyle name="Percent 6 4 6 3 3 3" xfId="44948"/>
    <cellStyle name="Percent 6 4 6 3 3 4" xfId="44949"/>
    <cellStyle name="Percent 6 4 6 3 4" xfId="44950"/>
    <cellStyle name="Percent 6 4 6 3 5" xfId="44951"/>
    <cellStyle name="Percent 6 4 6 3 6" xfId="44952"/>
    <cellStyle name="Percent 6 4 6 4" xfId="44953"/>
    <cellStyle name="Percent 6 4 6 4 2" xfId="44954"/>
    <cellStyle name="Percent 6 4 6 4 3" xfId="44955"/>
    <cellStyle name="Percent 6 4 6 4 4" xfId="44956"/>
    <cellStyle name="Percent 6 4 6 5" xfId="44957"/>
    <cellStyle name="Percent 6 4 6 5 2" xfId="44958"/>
    <cellStyle name="Percent 6 4 6 5 3" xfId="44959"/>
    <cellStyle name="Percent 6 4 6 5 4" xfId="44960"/>
    <cellStyle name="Percent 6 4 6 6" xfId="44961"/>
    <cellStyle name="Percent 6 4 6 7" xfId="44962"/>
    <cellStyle name="Percent 6 4 6 8" xfId="44963"/>
    <cellStyle name="Percent 6 4 7" xfId="44964"/>
    <cellStyle name="Percent 6 4 7 2" xfId="44965"/>
    <cellStyle name="Percent 6 4 7 2 2" xfId="44966"/>
    <cellStyle name="Percent 6 4 7 2 3" xfId="44967"/>
    <cellStyle name="Percent 6 4 7 2 4" xfId="44968"/>
    <cellStyle name="Percent 6 4 7 3" xfId="44969"/>
    <cellStyle name="Percent 6 4 7 3 2" xfId="44970"/>
    <cellStyle name="Percent 6 4 7 3 3" xfId="44971"/>
    <cellStyle name="Percent 6 4 7 3 4" xfId="44972"/>
    <cellStyle name="Percent 6 4 7 4" xfId="44973"/>
    <cellStyle name="Percent 6 4 7 5" xfId="44974"/>
    <cellStyle name="Percent 6 4 7 6" xfId="44975"/>
    <cellStyle name="Percent 6 4 8" xfId="44976"/>
    <cellStyle name="Percent 6 4 8 2" xfId="44977"/>
    <cellStyle name="Percent 6 4 8 2 2" xfId="44978"/>
    <cellStyle name="Percent 6 4 8 2 3" xfId="44979"/>
    <cellStyle name="Percent 6 4 8 2 4" xfId="44980"/>
    <cellStyle name="Percent 6 4 8 3" xfId="44981"/>
    <cellStyle name="Percent 6 4 8 3 2" xfId="44982"/>
    <cellStyle name="Percent 6 4 8 3 3" xfId="44983"/>
    <cellStyle name="Percent 6 4 8 3 4" xfId="44984"/>
    <cellStyle name="Percent 6 4 8 4" xfId="44985"/>
    <cellStyle name="Percent 6 4 8 5" xfId="44986"/>
    <cellStyle name="Percent 6 4 8 6" xfId="44987"/>
    <cellStyle name="Percent 6 4 9" xfId="44988"/>
    <cellStyle name="Percent 6 4 9 2" xfId="44989"/>
    <cellStyle name="Percent 6 4 9 3" xfId="44990"/>
    <cellStyle name="Percent 6 4 9 4" xfId="44991"/>
    <cellStyle name="Percent 6 5" xfId="44992"/>
    <cellStyle name="Percent 6 5 10" xfId="44993"/>
    <cellStyle name="Percent 6 5 11" xfId="44994"/>
    <cellStyle name="Percent 6 5 12" xfId="44995"/>
    <cellStyle name="Percent 6 5 2" xfId="44996"/>
    <cellStyle name="Percent 6 5 2 10" xfId="44997"/>
    <cellStyle name="Percent 6 5 2 2" xfId="44998"/>
    <cellStyle name="Percent 6 5 2 2 2" xfId="44999"/>
    <cellStyle name="Percent 6 5 2 2 2 2" xfId="45000"/>
    <cellStyle name="Percent 6 5 2 2 2 2 2" xfId="45001"/>
    <cellStyle name="Percent 6 5 2 2 2 2 3" xfId="45002"/>
    <cellStyle name="Percent 6 5 2 2 2 2 4" xfId="45003"/>
    <cellStyle name="Percent 6 5 2 2 2 3" xfId="45004"/>
    <cellStyle name="Percent 6 5 2 2 2 3 2" xfId="45005"/>
    <cellStyle name="Percent 6 5 2 2 2 3 3" xfId="45006"/>
    <cellStyle name="Percent 6 5 2 2 2 3 4" xfId="45007"/>
    <cellStyle name="Percent 6 5 2 2 2 4" xfId="45008"/>
    <cellStyle name="Percent 6 5 2 2 2 5" xfId="45009"/>
    <cellStyle name="Percent 6 5 2 2 2 6" xfId="45010"/>
    <cellStyle name="Percent 6 5 2 2 3" xfId="45011"/>
    <cellStyle name="Percent 6 5 2 2 3 2" xfId="45012"/>
    <cellStyle name="Percent 6 5 2 2 3 2 2" xfId="45013"/>
    <cellStyle name="Percent 6 5 2 2 3 2 3" xfId="45014"/>
    <cellStyle name="Percent 6 5 2 2 3 2 4" xfId="45015"/>
    <cellStyle name="Percent 6 5 2 2 3 3" xfId="45016"/>
    <cellStyle name="Percent 6 5 2 2 3 3 2" xfId="45017"/>
    <cellStyle name="Percent 6 5 2 2 3 3 3" xfId="45018"/>
    <cellStyle name="Percent 6 5 2 2 3 3 4" xfId="45019"/>
    <cellStyle name="Percent 6 5 2 2 3 4" xfId="45020"/>
    <cellStyle name="Percent 6 5 2 2 3 5" xfId="45021"/>
    <cellStyle name="Percent 6 5 2 2 3 6" xfId="45022"/>
    <cellStyle name="Percent 6 5 2 2 4" xfId="45023"/>
    <cellStyle name="Percent 6 5 2 2 4 2" xfId="45024"/>
    <cellStyle name="Percent 6 5 2 2 4 3" xfId="45025"/>
    <cellStyle name="Percent 6 5 2 2 4 4" xfId="45026"/>
    <cellStyle name="Percent 6 5 2 2 5" xfId="45027"/>
    <cellStyle name="Percent 6 5 2 2 5 2" xfId="45028"/>
    <cellStyle name="Percent 6 5 2 2 5 3" xfId="45029"/>
    <cellStyle name="Percent 6 5 2 2 5 4" xfId="45030"/>
    <cellStyle name="Percent 6 5 2 2 6" xfId="45031"/>
    <cellStyle name="Percent 6 5 2 2 7" xfId="45032"/>
    <cellStyle name="Percent 6 5 2 2 8" xfId="45033"/>
    <cellStyle name="Percent 6 5 2 3" xfId="45034"/>
    <cellStyle name="Percent 6 5 2 3 2" xfId="45035"/>
    <cellStyle name="Percent 6 5 2 3 2 2" xfId="45036"/>
    <cellStyle name="Percent 6 5 2 3 2 2 2" xfId="45037"/>
    <cellStyle name="Percent 6 5 2 3 2 2 3" xfId="45038"/>
    <cellStyle name="Percent 6 5 2 3 2 2 4" xfId="45039"/>
    <cellStyle name="Percent 6 5 2 3 2 3" xfId="45040"/>
    <cellStyle name="Percent 6 5 2 3 2 3 2" xfId="45041"/>
    <cellStyle name="Percent 6 5 2 3 2 3 3" xfId="45042"/>
    <cellStyle name="Percent 6 5 2 3 2 3 4" xfId="45043"/>
    <cellStyle name="Percent 6 5 2 3 2 4" xfId="45044"/>
    <cellStyle name="Percent 6 5 2 3 2 5" xfId="45045"/>
    <cellStyle name="Percent 6 5 2 3 2 6" xfId="45046"/>
    <cellStyle name="Percent 6 5 2 3 3" xfId="45047"/>
    <cellStyle name="Percent 6 5 2 3 3 2" xfId="45048"/>
    <cellStyle name="Percent 6 5 2 3 3 2 2" xfId="45049"/>
    <cellStyle name="Percent 6 5 2 3 3 2 3" xfId="45050"/>
    <cellStyle name="Percent 6 5 2 3 3 2 4" xfId="45051"/>
    <cellStyle name="Percent 6 5 2 3 3 3" xfId="45052"/>
    <cellStyle name="Percent 6 5 2 3 3 3 2" xfId="45053"/>
    <cellStyle name="Percent 6 5 2 3 3 3 3" xfId="45054"/>
    <cellStyle name="Percent 6 5 2 3 3 3 4" xfId="45055"/>
    <cellStyle name="Percent 6 5 2 3 3 4" xfId="45056"/>
    <cellStyle name="Percent 6 5 2 3 3 5" xfId="45057"/>
    <cellStyle name="Percent 6 5 2 3 3 6" xfId="45058"/>
    <cellStyle name="Percent 6 5 2 3 4" xfId="45059"/>
    <cellStyle name="Percent 6 5 2 3 4 2" xfId="45060"/>
    <cellStyle name="Percent 6 5 2 3 4 3" xfId="45061"/>
    <cellStyle name="Percent 6 5 2 3 4 4" xfId="45062"/>
    <cellStyle name="Percent 6 5 2 3 5" xfId="45063"/>
    <cellStyle name="Percent 6 5 2 3 5 2" xfId="45064"/>
    <cellStyle name="Percent 6 5 2 3 5 3" xfId="45065"/>
    <cellStyle name="Percent 6 5 2 3 5 4" xfId="45066"/>
    <cellStyle name="Percent 6 5 2 3 6" xfId="45067"/>
    <cellStyle name="Percent 6 5 2 3 7" xfId="45068"/>
    <cellStyle name="Percent 6 5 2 3 8" xfId="45069"/>
    <cellStyle name="Percent 6 5 2 4" xfId="45070"/>
    <cellStyle name="Percent 6 5 2 4 2" xfId="45071"/>
    <cellStyle name="Percent 6 5 2 4 2 2" xfId="45072"/>
    <cellStyle name="Percent 6 5 2 4 2 3" xfId="45073"/>
    <cellStyle name="Percent 6 5 2 4 2 4" xfId="45074"/>
    <cellStyle name="Percent 6 5 2 4 3" xfId="45075"/>
    <cellStyle name="Percent 6 5 2 4 3 2" xfId="45076"/>
    <cellStyle name="Percent 6 5 2 4 3 3" xfId="45077"/>
    <cellStyle name="Percent 6 5 2 4 3 4" xfId="45078"/>
    <cellStyle name="Percent 6 5 2 4 4" xfId="45079"/>
    <cellStyle name="Percent 6 5 2 4 5" xfId="45080"/>
    <cellStyle name="Percent 6 5 2 4 6" xfId="45081"/>
    <cellStyle name="Percent 6 5 2 5" xfId="45082"/>
    <cellStyle name="Percent 6 5 2 5 2" xfId="45083"/>
    <cellStyle name="Percent 6 5 2 5 2 2" xfId="45084"/>
    <cellStyle name="Percent 6 5 2 5 2 3" xfId="45085"/>
    <cellStyle name="Percent 6 5 2 5 2 4" xfId="45086"/>
    <cellStyle name="Percent 6 5 2 5 3" xfId="45087"/>
    <cellStyle name="Percent 6 5 2 5 3 2" xfId="45088"/>
    <cellStyle name="Percent 6 5 2 5 3 3" xfId="45089"/>
    <cellStyle name="Percent 6 5 2 5 3 4" xfId="45090"/>
    <cellStyle name="Percent 6 5 2 5 4" xfId="45091"/>
    <cellStyle name="Percent 6 5 2 5 5" xfId="45092"/>
    <cellStyle name="Percent 6 5 2 5 6" xfId="45093"/>
    <cellStyle name="Percent 6 5 2 6" xfId="45094"/>
    <cellStyle name="Percent 6 5 2 6 2" xfId="45095"/>
    <cellStyle name="Percent 6 5 2 6 3" xfId="45096"/>
    <cellStyle name="Percent 6 5 2 6 4" xfId="45097"/>
    <cellStyle name="Percent 6 5 2 7" xfId="45098"/>
    <cellStyle name="Percent 6 5 2 7 2" xfId="45099"/>
    <cellStyle name="Percent 6 5 2 7 3" xfId="45100"/>
    <cellStyle name="Percent 6 5 2 7 4" xfId="45101"/>
    <cellStyle name="Percent 6 5 2 8" xfId="45102"/>
    <cellStyle name="Percent 6 5 2 9" xfId="45103"/>
    <cellStyle name="Percent 6 5 3" xfId="45104"/>
    <cellStyle name="Percent 6 5 3 2" xfId="45105"/>
    <cellStyle name="Percent 6 5 3 2 2" xfId="45106"/>
    <cellStyle name="Percent 6 5 3 2 2 2" xfId="45107"/>
    <cellStyle name="Percent 6 5 3 2 2 3" xfId="45108"/>
    <cellStyle name="Percent 6 5 3 2 2 4" xfId="45109"/>
    <cellStyle name="Percent 6 5 3 2 3" xfId="45110"/>
    <cellStyle name="Percent 6 5 3 2 3 2" xfId="45111"/>
    <cellStyle name="Percent 6 5 3 2 3 3" xfId="45112"/>
    <cellStyle name="Percent 6 5 3 2 3 4" xfId="45113"/>
    <cellStyle name="Percent 6 5 3 2 4" xfId="45114"/>
    <cellStyle name="Percent 6 5 3 2 5" xfId="45115"/>
    <cellStyle name="Percent 6 5 3 2 6" xfId="45116"/>
    <cellStyle name="Percent 6 5 3 3" xfId="45117"/>
    <cellStyle name="Percent 6 5 3 3 2" xfId="45118"/>
    <cellStyle name="Percent 6 5 3 3 2 2" xfId="45119"/>
    <cellStyle name="Percent 6 5 3 3 2 3" xfId="45120"/>
    <cellStyle name="Percent 6 5 3 3 2 4" xfId="45121"/>
    <cellStyle name="Percent 6 5 3 3 3" xfId="45122"/>
    <cellStyle name="Percent 6 5 3 3 3 2" xfId="45123"/>
    <cellStyle name="Percent 6 5 3 3 3 3" xfId="45124"/>
    <cellStyle name="Percent 6 5 3 3 3 4" xfId="45125"/>
    <cellStyle name="Percent 6 5 3 3 4" xfId="45126"/>
    <cellStyle name="Percent 6 5 3 3 5" xfId="45127"/>
    <cellStyle name="Percent 6 5 3 3 6" xfId="45128"/>
    <cellStyle name="Percent 6 5 3 4" xfId="45129"/>
    <cellStyle name="Percent 6 5 3 4 2" xfId="45130"/>
    <cellStyle name="Percent 6 5 3 4 3" xfId="45131"/>
    <cellStyle name="Percent 6 5 3 4 4" xfId="45132"/>
    <cellStyle name="Percent 6 5 3 5" xfId="45133"/>
    <cellStyle name="Percent 6 5 3 5 2" xfId="45134"/>
    <cellStyle name="Percent 6 5 3 5 3" xfId="45135"/>
    <cellStyle name="Percent 6 5 3 5 4" xfId="45136"/>
    <cellStyle name="Percent 6 5 3 6" xfId="45137"/>
    <cellStyle name="Percent 6 5 3 7" xfId="45138"/>
    <cellStyle name="Percent 6 5 3 8" xfId="45139"/>
    <cellStyle name="Percent 6 5 4" xfId="45140"/>
    <cellStyle name="Percent 6 5 4 2" xfId="45141"/>
    <cellStyle name="Percent 6 5 4 2 2" xfId="45142"/>
    <cellStyle name="Percent 6 5 4 2 2 2" xfId="45143"/>
    <cellStyle name="Percent 6 5 4 2 2 3" xfId="45144"/>
    <cellStyle name="Percent 6 5 4 2 2 4" xfId="45145"/>
    <cellStyle name="Percent 6 5 4 2 3" xfId="45146"/>
    <cellStyle name="Percent 6 5 4 2 3 2" xfId="45147"/>
    <cellStyle name="Percent 6 5 4 2 3 3" xfId="45148"/>
    <cellStyle name="Percent 6 5 4 2 3 4" xfId="45149"/>
    <cellStyle name="Percent 6 5 4 2 4" xfId="45150"/>
    <cellStyle name="Percent 6 5 4 2 5" xfId="45151"/>
    <cellStyle name="Percent 6 5 4 2 6" xfId="45152"/>
    <cellStyle name="Percent 6 5 4 3" xfId="45153"/>
    <cellStyle name="Percent 6 5 4 3 2" xfId="45154"/>
    <cellStyle name="Percent 6 5 4 3 2 2" xfId="45155"/>
    <cellStyle name="Percent 6 5 4 3 2 3" xfId="45156"/>
    <cellStyle name="Percent 6 5 4 3 2 4" xfId="45157"/>
    <cellStyle name="Percent 6 5 4 3 3" xfId="45158"/>
    <cellStyle name="Percent 6 5 4 3 3 2" xfId="45159"/>
    <cellStyle name="Percent 6 5 4 3 3 3" xfId="45160"/>
    <cellStyle name="Percent 6 5 4 3 3 4" xfId="45161"/>
    <cellStyle name="Percent 6 5 4 3 4" xfId="45162"/>
    <cellStyle name="Percent 6 5 4 3 5" xfId="45163"/>
    <cellStyle name="Percent 6 5 4 3 6" xfId="45164"/>
    <cellStyle name="Percent 6 5 4 4" xfId="45165"/>
    <cellStyle name="Percent 6 5 4 4 2" xfId="45166"/>
    <cellStyle name="Percent 6 5 4 4 3" xfId="45167"/>
    <cellStyle name="Percent 6 5 4 4 4" xfId="45168"/>
    <cellStyle name="Percent 6 5 4 5" xfId="45169"/>
    <cellStyle name="Percent 6 5 4 5 2" xfId="45170"/>
    <cellStyle name="Percent 6 5 4 5 3" xfId="45171"/>
    <cellStyle name="Percent 6 5 4 5 4" xfId="45172"/>
    <cellStyle name="Percent 6 5 4 6" xfId="45173"/>
    <cellStyle name="Percent 6 5 4 7" xfId="45174"/>
    <cellStyle name="Percent 6 5 4 8" xfId="45175"/>
    <cellStyle name="Percent 6 5 5" xfId="45176"/>
    <cellStyle name="Percent 6 5 5 2" xfId="45177"/>
    <cellStyle name="Percent 6 5 5 2 2" xfId="45178"/>
    <cellStyle name="Percent 6 5 5 2 2 2" xfId="45179"/>
    <cellStyle name="Percent 6 5 5 2 2 3" xfId="45180"/>
    <cellStyle name="Percent 6 5 5 2 2 4" xfId="45181"/>
    <cellStyle name="Percent 6 5 5 2 3" xfId="45182"/>
    <cellStyle name="Percent 6 5 5 2 3 2" xfId="45183"/>
    <cellStyle name="Percent 6 5 5 2 3 3" xfId="45184"/>
    <cellStyle name="Percent 6 5 5 2 3 4" xfId="45185"/>
    <cellStyle name="Percent 6 5 5 2 4" xfId="45186"/>
    <cellStyle name="Percent 6 5 5 2 5" xfId="45187"/>
    <cellStyle name="Percent 6 5 5 2 6" xfId="45188"/>
    <cellStyle name="Percent 6 5 5 3" xfId="45189"/>
    <cellStyle name="Percent 6 5 5 3 2" xfId="45190"/>
    <cellStyle name="Percent 6 5 5 3 2 2" xfId="45191"/>
    <cellStyle name="Percent 6 5 5 3 2 3" xfId="45192"/>
    <cellStyle name="Percent 6 5 5 3 2 4" xfId="45193"/>
    <cellStyle name="Percent 6 5 5 3 3" xfId="45194"/>
    <cellStyle name="Percent 6 5 5 3 3 2" xfId="45195"/>
    <cellStyle name="Percent 6 5 5 3 3 3" xfId="45196"/>
    <cellStyle name="Percent 6 5 5 3 3 4" xfId="45197"/>
    <cellStyle name="Percent 6 5 5 3 4" xfId="45198"/>
    <cellStyle name="Percent 6 5 5 3 5" xfId="45199"/>
    <cellStyle name="Percent 6 5 5 3 6" xfId="45200"/>
    <cellStyle name="Percent 6 5 5 4" xfId="45201"/>
    <cellStyle name="Percent 6 5 5 4 2" xfId="45202"/>
    <cellStyle name="Percent 6 5 5 4 3" xfId="45203"/>
    <cellStyle name="Percent 6 5 5 4 4" xfId="45204"/>
    <cellStyle name="Percent 6 5 5 5" xfId="45205"/>
    <cellStyle name="Percent 6 5 5 5 2" xfId="45206"/>
    <cellStyle name="Percent 6 5 5 5 3" xfId="45207"/>
    <cellStyle name="Percent 6 5 5 5 4" xfId="45208"/>
    <cellStyle name="Percent 6 5 5 6" xfId="45209"/>
    <cellStyle name="Percent 6 5 5 7" xfId="45210"/>
    <cellStyle name="Percent 6 5 5 8" xfId="45211"/>
    <cellStyle name="Percent 6 5 6" xfId="45212"/>
    <cellStyle name="Percent 6 5 6 2" xfId="45213"/>
    <cellStyle name="Percent 6 5 6 2 2" xfId="45214"/>
    <cellStyle name="Percent 6 5 6 2 3" xfId="45215"/>
    <cellStyle name="Percent 6 5 6 2 4" xfId="45216"/>
    <cellStyle name="Percent 6 5 6 3" xfId="45217"/>
    <cellStyle name="Percent 6 5 6 3 2" xfId="45218"/>
    <cellStyle name="Percent 6 5 6 3 3" xfId="45219"/>
    <cellStyle name="Percent 6 5 6 3 4" xfId="45220"/>
    <cellStyle name="Percent 6 5 6 4" xfId="45221"/>
    <cellStyle name="Percent 6 5 6 5" xfId="45222"/>
    <cellStyle name="Percent 6 5 6 6" xfId="45223"/>
    <cellStyle name="Percent 6 5 7" xfId="45224"/>
    <cellStyle name="Percent 6 5 7 2" xfId="45225"/>
    <cellStyle name="Percent 6 5 7 2 2" xfId="45226"/>
    <cellStyle name="Percent 6 5 7 2 3" xfId="45227"/>
    <cellStyle name="Percent 6 5 7 2 4" xfId="45228"/>
    <cellStyle name="Percent 6 5 7 3" xfId="45229"/>
    <cellStyle name="Percent 6 5 7 3 2" xfId="45230"/>
    <cellStyle name="Percent 6 5 7 3 3" xfId="45231"/>
    <cellStyle name="Percent 6 5 7 3 4" xfId="45232"/>
    <cellStyle name="Percent 6 5 7 4" xfId="45233"/>
    <cellStyle name="Percent 6 5 7 5" xfId="45234"/>
    <cellStyle name="Percent 6 5 7 6" xfId="45235"/>
    <cellStyle name="Percent 6 5 8" xfId="45236"/>
    <cellStyle name="Percent 6 5 8 2" xfId="45237"/>
    <cellStyle name="Percent 6 5 8 3" xfId="45238"/>
    <cellStyle name="Percent 6 5 8 4" xfId="45239"/>
    <cellStyle name="Percent 6 5 9" xfId="45240"/>
    <cellStyle name="Percent 6 5 9 2" xfId="45241"/>
    <cellStyle name="Percent 6 5 9 3" xfId="45242"/>
    <cellStyle name="Percent 6 5 9 4" xfId="45243"/>
    <cellStyle name="Percent 6 6" xfId="45244"/>
    <cellStyle name="Percent 6 6 10" xfId="45245"/>
    <cellStyle name="Percent 6 6 2" xfId="45246"/>
    <cellStyle name="Percent 6 6 2 2" xfId="45247"/>
    <cellStyle name="Percent 6 6 2 2 2" xfId="45248"/>
    <cellStyle name="Percent 6 6 2 2 2 2" xfId="45249"/>
    <cellStyle name="Percent 6 6 2 2 2 3" xfId="45250"/>
    <cellStyle name="Percent 6 6 2 2 2 4" xfId="45251"/>
    <cellStyle name="Percent 6 6 2 2 3" xfId="45252"/>
    <cellStyle name="Percent 6 6 2 2 3 2" xfId="45253"/>
    <cellStyle name="Percent 6 6 2 2 3 3" xfId="45254"/>
    <cellStyle name="Percent 6 6 2 2 3 4" xfId="45255"/>
    <cellStyle name="Percent 6 6 2 2 4" xfId="45256"/>
    <cellStyle name="Percent 6 6 2 2 5" xfId="45257"/>
    <cellStyle name="Percent 6 6 2 2 6" xfId="45258"/>
    <cellStyle name="Percent 6 6 2 3" xfId="45259"/>
    <cellStyle name="Percent 6 6 2 3 2" xfId="45260"/>
    <cellStyle name="Percent 6 6 2 3 2 2" xfId="45261"/>
    <cellStyle name="Percent 6 6 2 3 2 3" xfId="45262"/>
    <cellStyle name="Percent 6 6 2 3 2 4" xfId="45263"/>
    <cellStyle name="Percent 6 6 2 3 3" xfId="45264"/>
    <cellStyle name="Percent 6 6 2 3 3 2" xfId="45265"/>
    <cellStyle name="Percent 6 6 2 3 3 3" xfId="45266"/>
    <cellStyle name="Percent 6 6 2 3 3 4" xfId="45267"/>
    <cellStyle name="Percent 6 6 2 3 4" xfId="45268"/>
    <cellStyle name="Percent 6 6 2 3 5" xfId="45269"/>
    <cellStyle name="Percent 6 6 2 3 6" xfId="45270"/>
    <cellStyle name="Percent 6 6 2 4" xfId="45271"/>
    <cellStyle name="Percent 6 6 2 4 2" xfId="45272"/>
    <cellStyle name="Percent 6 6 2 4 3" xfId="45273"/>
    <cellStyle name="Percent 6 6 2 4 4" xfId="45274"/>
    <cellStyle name="Percent 6 6 2 5" xfId="45275"/>
    <cellStyle name="Percent 6 6 2 5 2" xfId="45276"/>
    <cellStyle name="Percent 6 6 2 5 3" xfId="45277"/>
    <cellStyle name="Percent 6 6 2 5 4" xfId="45278"/>
    <cellStyle name="Percent 6 6 2 6" xfId="45279"/>
    <cellStyle name="Percent 6 6 2 7" xfId="45280"/>
    <cellStyle name="Percent 6 6 2 8" xfId="45281"/>
    <cellStyle name="Percent 6 6 3" xfId="45282"/>
    <cellStyle name="Percent 6 6 3 2" xfId="45283"/>
    <cellStyle name="Percent 6 6 3 2 2" xfId="45284"/>
    <cellStyle name="Percent 6 6 3 2 2 2" xfId="45285"/>
    <cellStyle name="Percent 6 6 3 2 2 3" xfId="45286"/>
    <cellStyle name="Percent 6 6 3 2 2 4" xfId="45287"/>
    <cellStyle name="Percent 6 6 3 2 3" xfId="45288"/>
    <cellStyle name="Percent 6 6 3 2 3 2" xfId="45289"/>
    <cellStyle name="Percent 6 6 3 2 3 3" xfId="45290"/>
    <cellStyle name="Percent 6 6 3 2 3 4" xfId="45291"/>
    <cellStyle name="Percent 6 6 3 2 4" xfId="45292"/>
    <cellStyle name="Percent 6 6 3 2 5" xfId="45293"/>
    <cellStyle name="Percent 6 6 3 2 6" xfId="45294"/>
    <cellStyle name="Percent 6 6 3 3" xfId="45295"/>
    <cellStyle name="Percent 6 6 3 3 2" xfId="45296"/>
    <cellStyle name="Percent 6 6 3 3 2 2" xfId="45297"/>
    <cellStyle name="Percent 6 6 3 3 2 3" xfId="45298"/>
    <cellStyle name="Percent 6 6 3 3 2 4" xfId="45299"/>
    <cellStyle name="Percent 6 6 3 3 3" xfId="45300"/>
    <cellStyle name="Percent 6 6 3 3 3 2" xfId="45301"/>
    <cellStyle name="Percent 6 6 3 3 3 3" xfId="45302"/>
    <cellStyle name="Percent 6 6 3 3 3 4" xfId="45303"/>
    <cellStyle name="Percent 6 6 3 3 4" xfId="45304"/>
    <cellStyle name="Percent 6 6 3 3 5" xfId="45305"/>
    <cellStyle name="Percent 6 6 3 3 6" xfId="45306"/>
    <cellStyle name="Percent 6 6 3 4" xfId="45307"/>
    <cellStyle name="Percent 6 6 3 4 2" xfId="45308"/>
    <cellStyle name="Percent 6 6 3 4 3" xfId="45309"/>
    <cellStyle name="Percent 6 6 3 4 4" xfId="45310"/>
    <cellStyle name="Percent 6 6 3 5" xfId="45311"/>
    <cellStyle name="Percent 6 6 3 5 2" xfId="45312"/>
    <cellStyle name="Percent 6 6 3 5 3" xfId="45313"/>
    <cellStyle name="Percent 6 6 3 5 4" xfId="45314"/>
    <cellStyle name="Percent 6 6 3 6" xfId="45315"/>
    <cellStyle name="Percent 6 6 3 7" xfId="45316"/>
    <cellStyle name="Percent 6 6 3 8" xfId="45317"/>
    <cellStyle name="Percent 6 6 4" xfId="45318"/>
    <cellStyle name="Percent 6 6 4 2" xfId="45319"/>
    <cellStyle name="Percent 6 6 4 2 2" xfId="45320"/>
    <cellStyle name="Percent 6 6 4 2 3" xfId="45321"/>
    <cellStyle name="Percent 6 6 4 2 4" xfId="45322"/>
    <cellStyle name="Percent 6 6 4 3" xfId="45323"/>
    <cellStyle name="Percent 6 6 4 3 2" xfId="45324"/>
    <cellStyle name="Percent 6 6 4 3 3" xfId="45325"/>
    <cellStyle name="Percent 6 6 4 3 4" xfId="45326"/>
    <cellStyle name="Percent 6 6 4 4" xfId="45327"/>
    <cellStyle name="Percent 6 6 4 5" xfId="45328"/>
    <cellStyle name="Percent 6 6 4 6" xfId="45329"/>
    <cellStyle name="Percent 6 6 5" xfId="45330"/>
    <cellStyle name="Percent 6 6 5 2" xfId="45331"/>
    <cellStyle name="Percent 6 6 5 2 2" xfId="45332"/>
    <cellStyle name="Percent 6 6 5 2 3" xfId="45333"/>
    <cellStyle name="Percent 6 6 5 2 4" xfId="45334"/>
    <cellStyle name="Percent 6 6 5 3" xfId="45335"/>
    <cellStyle name="Percent 6 6 5 3 2" xfId="45336"/>
    <cellStyle name="Percent 6 6 5 3 3" xfId="45337"/>
    <cellStyle name="Percent 6 6 5 3 4" xfId="45338"/>
    <cellStyle name="Percent 6 6 5 4" xfId="45339"/>
    <cellStyle name="Percent 6 6 5 5" xfId="45340"/>
    <cellStyle name="Percent 6 6 5 6" xfId="45341"/>
    <cellStyle name="Percent 6 6 6" xfId="45342"/>
    <cellStyle name="Percent 6 6 6 2" xfId="45343"/>
    <cellStyle name="Percent 6 6 6 3" xfId="45344"/>
    <cellStyle name="Percent 6 6 6 4" xfId="45345"/>
    <cellStyle name="Percent 6 6 7" xfId="45346"/>
    <cellStyle name="Percent 6 6 7 2" xfId="45347"/>
    <cellStyle name="Percent 6 6 7 3" xfId="45348"/>
    <cellStyle name="Percent 6 6 7 4" xfId="45349"/>
    <cellStyle name="Percent 6 6 8" xfId="45350"/>
    <cellStyle name="Percent 6 6 9" xfId="45351"/>
    <cellStyle name="Percent 6 7" xfId="45352"/>
    <cellStyle name="Percent 6 7 2" xfId="45353"/>
    <cellStyle name="Percent 6 7 2 2" xfId="45354"/>
    <cellStyle name="Percent 6 7 2 2 2" xfId="45355"/>
    <cellStyle name="Percent 6 7 2 2 3" xfId="45356"/>
    <cellStyle name="Percent 6 7 2 2 4" xfId="45357"/>
    <cellStyle name="Percent 6 7 2 3" xfId="45358"/>
    <cellStyle name="Percent 6 7 2 3 2" xfId="45359"/>
    <cellStyle name="Percent 6 7 2 3 3" xfId="45360"/>
    <cellStyle name="Percent 6 7 2 3 4" xfId="45361"/>
    <cellStyle name="Percent 6 7 2 4" xfId="45362"/>
    <cellStyle name="Percent 6 7 2 5" xfId="45363"/>
    <cellStyle name="Percent 6 7 2 6" xfId="45364"/>
    <cellStyle name="Percent 6 7 3" xfId="45365"/>
    <cellStyle name="Percent 6 7 3 2" xfId="45366"/>
    <cellStyle name="Percent 6 7 3 2 2" xfId="45367"/>
    <cellStyle name="Percent 6 7 3 2 3" xfId="45368"/>
    <cellStyle name="Percent 6 7 3 2 4" xfId="45369"/>
    <cellStyle name="Percent 6 7 3 3" xfId="45370"/>
    <cellStyle name="Percent 6 7 3 3 2" xfId="45371"/>
    <cellStyle name="Percent 6 7 3 3 3" xfId="45372"/>
    <cellStyle name="Percent 6 7 3 3 4" xfId="45373"/>
    <cellStyle name="Percent 6 7 3 4" xfId="45374"/>
    <cellStyle name="Percent 6 7 3 5" xfId="45375"/>
    <cellStyle name="Percent 6 7 3 6" xfId="45376"/>
    <cellStyle name="Percent 6 7 4" xfId="45377"/>
    <cellStyle name="Percent 6 7 4 2" xfId="45378"/>
    <cellStyle name="Percent 6 7 4 3" xfId="45379"/>
    <cellStyle name="Percent 6 7 4 4" xfId="45380"/>
    <cellStyle name="Percent 6 7 5" xfId="45381"/>
    <cellStyle name="Percent 6 7 5 2" xfId="45382"/>
    <cellStyle name="Percent 6 7 5 3" xfId="45383"/>
    <cellStyle name="Percent 6 7 5 4" xfId="45384"/>
    <cellStyle name="Percent 6 7 6" xfId="45385"/>
    <cellStyle name="Percent 6 7 7" xfId="45386"/>
    <cellStyle name="Percent 6 7 8" xfId="45387"/>
    <cellStyle name="Percent 6 8" xfId="45388"/>
    <cellStyle name="Percent 6 8 2" xfId="45389"/>
    <cellStyle name="Percent 6 8 2 2" xfId="45390"/>
    <cellStyle name="Percent 6 8 2 2 2" xfId="45391"/>
    <cellStyle name="Percent 6 8 2 2 3" xfId="45392"/>
    <cellStyle name="Percent 6 8 2 2 4" xfId="45393"/>
    <cellStyle name="Percent 6 8 2 3" xfId="45394"/>
    <cellStyle name="Percent 6 8 2 3 2" xfId="45395"/>
    <cellStyle name="Percent 6 8 2 3 3" xfId="45396"/>
    <cellStyle name="Percent 6 8 2 3 4" xfId="45397"/>
    <cellStyle name="Percent 6 8 2 4" xfId="45398"/>
    <cellStyle name="Percent 6 8 2 5" xfId="45399"/>
    <cellStyle name="Percent 6 8 2 6" xfId="45400"/>
    <cellStyle name="Percent 6 8 3" xfId="45401"/>
    <cellStyle name="Percent 6 8 3 2" xfId="45402"/>
    <cellStyle name="Percent 6 8 3 2 2" xfId="45403"/>
    <cellStyle name="Percent 6 8 3 2 3" xfId="45404"/>
    <cellStyle name="Percent 6 8 3 2 4" xfId="45405"/>
    <cellStyle name="Percent 6 8 3 3" xfId="45406"/>
    <cellStyle name="Percent 6 8 3 3 2" xfId="45407"/>
    <cellStyle name="Percent 6 8 3 3 3" xfId="45408"/>
    <cellStyle name="Percent 6 8 3 3 4" xfId="45409"/>
    <cellStyle name="Percent 6 8 3 4" xfId="45410"/>
    <cellStyle name="Percent 6 8 3 5" xfId="45411"/>
    <cellStyle name="Percent 6 8 3 6" xfId="45412"/>
    <cellStyle name="Percent 6 8 4" xfId="45413"/>
    <cellStyle name="Percent 6 8 4 2" xfId="45414"/>
    <cellStyle name="Percent 6 8 4 3" xfId="45415"/>
    <cellStyle name="Percent 6 8 4 4" xfId="45416"/>
    <cellStyle name="Percent 6 8 5" xfId="45417"/>
    <cellStyle name="Percent 6 8 5 2" xfId="45418"/>
    <cellStyle name="Percent 6 8 5 3" xfId="45419"/>
    <cellStyle name="Percent 6 8 5 4" xfId="45420"/>
    <cellStyle name="Percent 6 8 6" xfId="45421"/>
    <cellStyle name="Percent 6 8 7" xfId="45422"/>
    <cellStyle name="Percent 6 8 8" xfId="45423"/>
    <cellStyle name="Percent 6 9" xfId="45424"/>
    <cellStyle name="Percent 6 9 2" xfId="45425"/>
    <cellStyle name="Percent 6 9 2 2" xfId="45426"/>
    <cellStyle name="Percent 6 9 2 2 2" xfId="45427"/>
    <cellStyle name="Percent 6 9 2 2 3" xfId="45428"/>
    <cellStyle name="Percent 6 9 2 2 4" xfId="45429"/>
    <cellStyle name="Percent 6 9 2 3" xfId="45430"/>
    <cellStyle name="Percent 6 9 2 3 2" xfId="45431"/>
    <cellStyle name="Percent 6 9 2 3 3" xfId="45432"/>
    <cellStyle name="Percent 6 9 2 3 4" xfId="45433"/>
    <cellStyle name="Percent 6 9 2 4" xfId="45434"/>
    <cellStyle name="Percent 6 9 2 5" xfId="45435"/>
    <cellStyle name="Percent 6 9 2 6" xfId="45436"/>
    <cellStyle name="Percent 6 9 3" xfId="45437"/>
    <cellStyle name="Percent 6 9 3 2" xfId="45438"/>
    <cellStyle name="Percent 6 9 3 2 2" xfId="45439"/>
    <cellStyle name="Percent 6 9 3 2 3" xfId="45440"/>
    <cellStyle name="Percent 6 9 3 2 4" xfId="45441"/>
    <cellStyle name="Percent 6 9 3 3" xfId="45442"/>
    <cellStyle name="Percent 6 9 3 3 2" xfId="45443"/>
    <cellStyle name="Percent 6 9 3 3 3" xfId="45444"/>
    <cellStyle name="Percent 6 9 3 3 4" xfId="45445"/>
    <cellStyle name="Percent 6 9 3 4" xfId="45446"/>
    <cellStyle name="Percent 6 9 3 5" xfId="45447"/>
    <cellStyle name="Percent 6 9 3 6" xfId="45448"/>
    <cellStyle name="Percent 6 9 4" xfId="45449"/>
    <cellStyle name="Percent 6 9 4 2" xfId="45450"/>
    <cellStyle name="Percent 6 9 4 3" xfId="45451"/>
    <cellStyle name="Percent 6 9 4 4" xfId="45452"/>
    <cellStyle name="Percent 6 9 5" xfId="45453"/>
    <cellStyle name="Percent 6 9 5 2" xfId="45454"/>
    <cellStyle name="Percent 6 9 5 3" xfId="45455"/>
    <cellStyle name="Percent 6 9 5 4" xfId="45456"/>
    <cellStyle name="Percent 6 9 6" xfId="45457"/>
    <cellStyle name="Percent 6 9 7" xfId="45458"/>
    <cellStyle name="Percent 6 9 8" xfId="45459"/>
    <cellStyle name="Percent 60" xfId="45460"/>
    <cellStyle name="Percent 60 2" xfId="45461"/>
    <cellStyle name="Percent 61" xfId="45462"/>
    <cellStyle name="Percent 62" xfId="45463"/>
    <cellStyle name="Percent 7" xfId="45464"/>
    <cellStyle name="Percent 7 10" xfId="45465"/>
    <cellStyle name="Percent 7 10 2" xfId="45466"/>
    <cellStyle name="Percent 7 10 2 2" xfId="45467"/>
    <cellStyle name="Percent 7 10 2 3" xfId="45468"/>
    <cellStyle name="Percent 7 10 2 4" xfId="45469"/>
    <cellStyle name="Percent 7 10 3" xfId="45470"/>
    <cellStyle name="Percent 7 10 3 2" xfId="45471"/>
    <cellStyle name="Percent 7 10 3 3" xfId="45472"/>
    <cellStyle name="Percent 7 10 3 4" xfId="45473"/>
    <cellStyle name="Percent 7 10 4" xfId="45474"/>
    <cellStyle name="Percent 7 10 5" xfId="45475"/>
    <cellStyle name="Percent 7 10 6" xfId="45476"/>
    <cellStyle name="Percent 7 11" xfId="45477"/>
    <cellStyle name="Percent 7 11 2" xfId="45478"/>
    <cellStyle name="Percent 7 11 3" xfId="45479"/>
    <cellStyle name="Percent 7 11 4" xfId="45480"/>
    <cellStyle name="Percent 7 12" xfId="45481"/>
    <cellStyle name="Percent 7 12 2" xfId="45482"/>
    <cellStyle name="Percent 7 12 3" xfId="45483"/>
    <cellStyle name="Percent 7 12 4" xfId="45484"/>
    <cellStyle name="Percent 7 13" xfId="45485"/>
    <cellStyle name="Percent 7 13 2" xfId="45486"/>
    <cellStyle name="Percent 7 13 3" xfId="45487"/>
    <cellStyle name="Percent 7 13 4" xfId="45488"/>
    <cellStyle name="Percent 7 13 5" xfId="45489"/>
    <cellStyle name="Percent 7 14" xfId="45490"/>
    <cellStyle name="Percent 7 15" xfId="45491"/>
    <cellStyle name="Percent 7 16" xfId="45492"/>
    <cellStyle name="Percent 7 17" xfId="45493"/>
    <cellStyle name="Percent 7 18" xfId="45494"/>
    <cellStyle name="Percent 7 2" xfId="45495"/>
    <cellStyle name="Percent 7 2 10" xfId="45496"/>
    <cellStyle name="Percent 7 2 10 2" xfId="45497"/>
    <cellStyle name="Percent 7 2 10 3" xfId="45498"/>
    <cellStyle name="Percent 7 2 10 4" xfId="45499"/>
    <cellStyle name="Percent 7 2 11" xfId="45500"/>
    <cellStyle name="Percent 7 2 11 2" xfId="45501"/>
    <cellStyle name="Percent 7 2 11 3" xfId="45502"/>
    <cellStyle name="Percent 7 2 11 4" xfId="45503"/>
    <cellStyle name="Percent 7 2 12" xfId="45504"/>
    <cellStyle name="Percent 7 2 12 2" xfId="45505"/>
    <cellStyle name="Percent 7 2 12 3" xfId="45506"/>
    <cellStyle name="Percent 7 2 12 4" xfId="45507"/>
    <cellStyle name="Percent 7 2 12 5" xfId="45508"/>
    <cellStyle name="Percent 7 2 13" xfId="45509"/>
    <cellStyle name="Percent 7 2 14" xfId="45510"/>
    <cellStyle name="Percent 7 2 15" xfId="45511"/>
    <cellStyle name="Percent 7 2 16" xfId="45512"/>
    <cellStyle name="Percent 7 2 17" xfId="45513"/>
    <cellStyle name="Percent 7 2 2" xfId="45514"/>
    <cellStyle name="Percent 7 2 2 10" xfId="45515"/>
    <cellStyle name="Percent 7 2 2 10 2" xfId="45516"/>
    <cellStyle name="Percent 7 2 2 10 3" xfId="45517"/>
    <cellStyle name="Percent 7 2 2 10 4" xfId="45518"/>
    <cellStyle name="Percent 7 2 2 11" xfId="45519"/>
    <cellStyle name="Percent 7 2 2 11 2" xfId="45520"/>
    <cellStyle name="Percent 7 2 2 11 3" xfId="45521"/>
    <cellStyle name="Percent 7 2 2 11 4" xfId="45522"/>
    <cellStyle name="Percent 7 2 2 12" xfId="45523"/>
    <cellStyle name="Percent 7 2 2 13" xfId="45524"/>
    <cellStyle name="Percent 7 2 2 14" xfId="45525"/>
    <cellStyle name="Percent 7 2 2 15" xfId="45526"/>
    <cellStyle name="Percent 7 2 2 16" xfId="45527"/>
    <cellStyle name="Percent 7 2 2 2" xfId="45528"/>
    <cellStyle name="Percent 7 2 2 2 10" xfId="45529"/>
    <cellStyle name="Percent 7 2 2 2 11" xfId="45530"/>
    <cellStyle name="Percent 7 2 2 2 12" xfId="45531"/>
    <cellStyle name="Percent 7 2 2 2 2" xfId="45532"/>
    <cellStyle name="Percent 7 2 2 2 2 10" xfId="45533"/>
    <cellStyle name="Percent 7 2 2 2 2 2" xfId="45534"/>
    <cellStyle name="Percent 7 2 2 2 2 2 2" xfId="45535"/>
    <cellStyle name="Percent 7 2 2 2 2 2 2 2" xfId="45536"/>
    <cellStyle name="Percent 7 2 2 2 2 2 2 2 2" xfId="45537"/>
    <cellStyle name="Percent 7 2 2 2 2 2 2 2 3" xfId="45538"/>
    <cellStyle name="Percent 7 2 2 2 2 2 2 2 4" xfId="45539"/>
    <cellStyle name="Percent 7 2 2 2 2 2 2 3" xfId="45540"/>
    <cellStyle name="Percent 7 2 2 2 2 2 2 3 2" xfId="45541"/>
    <cellStyle name="Percent 7 2 2 2 2 2 2 3 3" xfId="45542"/>
    <cellStyle name="Percent 7 2 2 2 2 2 2 3 4" xfId="45543"/>
    <cellStyle name="Percent 7 2 2 2 2 2 2 4" xfId="45544"/>
    <cellStyle name="Percent 7 2 2 2 2 2 2 5" xfId="45545"/>
    <cellStyle name="Percent 7 2 2 2 2 2 2 6" xfId="45546"/>
    <cellStyle name="Percent 7 2 2 2 2 2 3" xfId="45547"/>
    <cellStyle name="Percent 7 2 2 2 2 2 3 2" xfId="45548"/>
    <cellStyle name="Percent 7 2 2 2 2 2 3 2 2" xfId="45549"/>
    <cellStyle name="Percent 7 2 2 2 2 2 3 2 3" xfId="45550"/>
    <cellStyle name="Percent 7 2 2 2 2 2 3 2 4" xfId="45551"/>
    <cellStyle name="Percent 7 2 2 2 2 2 3 3" xfId="45552"/>
    <cellStyle name="Percent 7 2 2 2 2 2 3 3 2" xfId="45553"/>
    <cellStyle name="Percent 7 2 2 2 2 2 3 3 3" xfId="45554"/>
    <cellStyle name="Percent 7 2 2 2 2 2 3 3 4" xfId="45555"/>
    <cellStyle name="Percent 7 2 2 2 2 2 3 4" xfId="45556"/>
    <cellStyle name="Percent 7 2 2 2 2 2 3 5" xfId="45557"/>
    <cellStyle name="Percent 7 2 2 2 2 2 3 6" xfId="45558"/>
    <cellStyle name="Percent 7 2 2 2 2 2 4" xfId="45559"/>
    <cellStyle name="Percent 7 2 2 2 2 2 4 2" xfId="45560"/>
    <cellStyle name="Percent 7 2 2 2 2 2 4 3" xfId="45561"/>
    <cellStyle name="Percent 7 2 2 2 2 2 4 4" xfId="45562"/>
    <cellStyle name="Percent 7 2 2 2 2 2 5" xfId="45563"/>
    <cellStyle name="Percent 7 2 2 2 2 2 5 2" xfId="45564"/>
    <cellStyle name="Percent 7 2 2 2 2 2 5 3" xfId="45565"/>
    <cellStyle name="Percent 7 2 2 2 2 2 5 4" xfId="45566"/>
    <cellStyle name="Percent 7 2 2 2 2 2 6" xfId="45567"/>
    <cellStyle name="Percent 7 2 2 2 2 2 7" xfId="45568"/>
    <cellStyle name="Percent 7 2 2 2 2 2 8" xfId="45569"/>
    <cellStyle name="Percent 7 2 2 2 2 3" xfId="45570"/>
    <cellStyle name="Percent 7 2 2 2 2 3 2" xfId="45571"/>
    <cellStyle name="Percent 7 2 2 2 2 3 2 2" xfId="45572"/>
    <cellStyle name="Percent 7 2 2 2 2 3 2 2 2" xfId="45573"/>
    <cellStyle name="Percent 7 2 2 2 2 3 2 2 3" xfId="45574"/>
    <cellStyle name="Percent 7 2 2 2 2 3 2 2 4" xfId="45575"/>
    <cellStyle name="Percent 7 2 2 2 2 3 2 3" xfId="45576"/>
    <cellStyle name="Percent 7 2 2 2 2 3 2 3 2" xfId="45577"/>
    <cellStyle name="Percent 7 2 2 2 2 3 2 3 3" xfId="45578"/>
    <cellStyle name="Percent 7 2 2 2 2 3 2 3 4" xfId="45579"/>
    <cellStyle name="Percent 7 2 2 2 2 3 2 4" xfId="45580"/>
    <cellStyle name="Percent 7 2 2 2 2 3 2 5" xfId="45581"/>
    <cellStyle name="Percent 7 2 2 2 2 3 2 6" xfId="45582"/>
    <cellStyle name="Percent 7 2 2 2 2 3 3" xfId="45583"/>
    <cellStyle name="Percent 7 2 2 2 2 3 3 2" xfId="45584"/>
    <cellStyle name="Percent 7 2 2 2 2 3 3 2 2" xfId="45585"/>
    <cellStyle name="Percent 7 2 2 2 2 3 3 2 3" xfId="45586"/>
    <cellStyle name="Percent 7 2 2 2 2 3 3 2 4" xfId="45587"/>
    <cellStyle name="Percent 7 2 2 2 2 3 3 3" xfId="45588"/>
    <cellStyle name="Percent 7 2 2 2 2 3 3 3 2" xfId="45589"/>
    <cellStyle name="Percent 7 2 2 2 2 3 3 3 3" xfId="45590"/>
    <cellStyle name="Percent 7 2 2 2 2 3 3 3 4" xfId="45591"/>
    <cellStyle name="Percent 7 2 2 2 2 3 3 4" xfId="45592"/>
    <cellStyle name="Percent 7 2 2 2 2 3 3 5" xfId="45593"/>
    <cellStyle name="Percent 7 2 2 2 2 3 3 6" xfId="45594"/>
    <cellStyle name="Percent 7 2 2 2 2 3 4" xfId="45595"/>
    <cellStyle name="Percent 7 2 2 2 2 3 4 2" xfId="45596"/>
    <cellStyle name="Percent 7 2 2 2 2 3 4 3" xfId="45597"/>
    <cellStyle name="Percent 7 2 2 2 2 3 4 4" xfId="45598"/>
    <cellStyle name="Percent 7 2 2 2 2 3 5" xfId="45599"/>
    <cellStyle name="Percent 7 2 2 2 2 3 5 2" xfId="45600"/>
    <cellStyle name="Percent 7 2 2 2 2 3 5 3" xfId="45601"/>
    <cellStyle name="Percent 7 2 2 2 2 3 5 4" xfId="45602"/>
    <cellStyle name="Percent 7 2 2 2 2 3 6" xfId="45603"/>
    <cellStyle name="Percent 7 2 2 2 2 3 7" xfId="45604"/>
    <cellStyle name="Percent 7 2 2 2 2 3 8" xfId="45605"/>
    <cellStyle name="Percent 7 2 2 2 2 4" xfId="45606"/>
    <cellStyle name="Percent 7 2 2 2 2 4 2" xfId="45607"/>
    <cellStyle name="Percent 7 2 2 2 2 4 2 2" xfId="45608"/>
    <cellStyle name="Percent 7 2 2 2 2 4 2 3" xfId="45609"/>
    <cellStyle name="Percent 7 2 2 2 2 4 2 4" xfId="45610"/>
    <cellStyle name="Percent 7 2 2 2 2 4 3" xfId="45611"/>
    <cellStyle name="Percent 7 2 2 2 2 4 3 2" xfId="45612"/>
    <cellStyle name="Percent 7 2 2 2 2 4 3 3" xfId="45613"/>
    <cellStyle name="Percent 7 2 2 2 2 4 3 4" xfId="45614"/>
    <cellStyle name="Percent 7 2 2 2 2 4 4" xfId="45615"/>
    <cellStyle name="Percent 7 2 2 2 2 4 5" xfId="45616"/>
    <cellStyle name="Percent 7 2 2 2 2 4 6" xfId="45617"/>
    <cellStyle name="Percent 7 2 2 2 2 5" xfId="45618"/>
    <cellStyle name="Percent 7 2 2 2 2 5 2" xfId="45619"/>
    <cellStyle name="Percent 7 2 2 2 2 5 2 2" xfId="45620"/>
    <cellStyle name="Percent 7 2 2 2 2 5 2 3" xfId="45621"/>
    <cellStyle name="Percent 7 2 2 2 2 5 2 4" xfId="45622"/>
    <cellStyle name="Percent 7 2 2 2 2 5 3" xfId="45623"/>
    <cellStyle name="Percent 7 2 2 2 2 5 3 2" xfId="45624"/>
    <cellStyle name="Percent 7 2 2 2 2 5 3 3" xfId="45625"/>
    <cellStyle name="Percent 7 2 2 2 2 5 3 4" xfId="45626"/>
    <cellStyle name="Percent 7 2 2 2 2 5 4" xfId="45627"/>
    <cellStyle name="Percent 7 2 2 2 2 5 5" xfId="45628"/>
    <cellStyle name="Percent 7 2 2 2 2 5 6" xfId="45629"/>
    <cellStyle name="Percent 7 2 2 2 2 6" xfId="45630"/>
    <cellStyle name="Percent 7 2 2 2 2 6 2" xfId="45631"/>
    <cellStyle name="Percent 7 2 2 2 2 6 3" xfId="45632"/>
    <cellStyle name="Percent 7 2 2 2 2 6 4" xfId="45633"/>
    <cellStyle name="Percent 7 2 2 2 2 7" xfId="45634"/>
    <cellStyle name="Percent 7 2 2 2 2 7 2" xfId="45635"/>
    <cellStyle name="Percent 7 2 2 2 2 7 3" xfId="45636"/>
    <cellStyle name="Percent 7 2 2 2 2 7 4" xfId="45637"/>
    <cellStyle name="Percent 7 2 2 2 2 8" xfId="45638"/>
    <cellStyle name="Percent 7 2 2 2 2 9" xfId="45639"/>
    <cellStyle name="Percent 7 2 2 2 3" xfId="45640"/>
    <cellStyle name="Percent 7 2 2 2 3 2" xfId="45641"/>
    <cellStyle name="Percent 7 2 2 2 3 2 2" xfId="45642"/>
    <cellStyle name="Percent 7 2 2 2 3 2 2 2" xfId="45643"/>
    <cellStyle name="Percent 7 2 2 2 3 2 2 3" xfId="45644"/>
    <cellStyle name="Percent 7 2 2 2 3 2 2 4" xfId="45645"/>
    <cellStyle name="Percent 7 2 2 2 3 2 3" xfId="45646"/>
    <cellStyle name="Percent 7 2 2 2 3 2 3 2" xfId="45647"/>
    <cellStyle name="Percent 7 2 2 2 3 2 3 3" xfId="45648"/>
    <cellStyle name="Percent 7 2 2 2 3 2 3 4" xfId="45649"/>
    <cellStyle name="Percent 7 2 2 2 3 2 4" xfId="45650"/>
    <cellStyle name="Percent 7 2 2 2 3 2 5" xfId="45651"/>
    <cellStyle name="Percent 7 2 2 2 3 2 6" xfId="45652"/>
    <cellStyle name="Percent 7 2 2 2 3 3" xfId="45653"/>
    <cellStyle name="Percent 7 2 2 2 3 3 2" xfId="45654"/>
    <cellStyle name="Percent 7 2 2 2 3 3 2 2" xfId="45655"/>
    <cellStyle name="Percent 7 2 2 2 3 3 2 3" xfId="45656"/>
    <cellStyle name="Percent 7 2 2 2 3 3 2 4" xfId="45657"/>
    <cellStyle name="Percent 7 2 2 2 3 3 3" xfId="45658"/>
    <cellStyle name="Percent 7 2 2 2 3 3 3 2" xfId="45659"/>
    <cellStyle name="Percent 7 2 2 2 3 3 3 3" xfId="45660"/>
    <cellStyle name="Percent 7 2 2 2 3 3 3 4" xfId="45661"/>
    <cellStyle name="Percent 7 2 2 2 3 3 4" xfId="45662"/>
    <cellStyle name="Percent 7 2 2 2 3 3 5" xfId="45663"/>
    <cellStyle name="Percent 7 2 2 2 3 3 6" xfId="45664"/>
    <cellStyle name="Percent 7 2 2 2 3 4" xfId="45665"/>
    <cellStyle name="Percent 7 2 2 2 3 4 2" xfId="45666"/>
    <cellStyle name="Percent 7 2 2 2 3 4 3" xfId="45667"/>
    <cellStyle name="Percent 7 2 2 2 3 4 4" xfId="45668"/>
    <cellStyle name="Percent 7 2 2 2 3 5" xfId="45669"/>
    <cellStyle name="Percent 7 2 2 2 3 5 2" xfId="45670"/>
    <cellStyle name="Percent 7 2 2 2 3 5 3" xfId="45671"/>
    <cellStyle name="Percent 7 2 2 2 3 5 4" xfId="45672"/>
    <cellStyle name="Percent 7 2 2 2 3 6" xfId="45673"/>
    <cellStyle name="Percent 7 2 2 2 3 7" xfId="45674"/>
    <cellStyle name="Percent 7 2 2 2 3 8" xfId="45675"/>
    <cellStyle name="Percent 7 2 2 2 4" xfId="45676"/>
    <cellStyle name="Percent 7 2 2 2 4 2" xfId="45677"/>
    <cellStyle name="Percent 7 2 2 2 4 2 2" xfId="45678"/>
    <cellStyle name="Percent 7 2 2 2 4 2 2 2" xfId="45679"/>
    <cellStyle name="Percent 7 2 2 2 4 2 2 3" xfId="45680"/>
    <cellStyle name="Percent 7 2 2 2 4 2 2 4" xfId="45681"/>
    <cellStyle name="Percent 7 2 2 2 4 2 3" xfId="45682"/>
    <cellStyle name="Percent 7 2 2 2 4 2 3 2" xfId="45683"/>
    <cellStyle name="Percent 7 2 2 2 4 2 3 3" xfId="45684"/>
    <cellStyle name="Percent 7 2 2 2 4 2 3 4" xfId="45685"/>
    <cellStyle name="Percent 7 2 2 2 4 2 4" xfId="45686"/>
    <cellStyle name="Percent 7 2 2 2 4 2 5" xfId="45687"/>
    <cellStyle name="Percent 7 2 2 2 4 2 6" xfId="45688"/>
    <cellStyle name="Percent 7 2 2 2 4 3" xfId="45689"/>
    <cellStyle name="Percent 7 2 2 2 4 3 2" xfId="45690"/>
    <cellStyle name="Percent 7 2 2 2 4 3 2 2" xfId="45691"/>
    <cellStyle name="Percent 7 2 2 2 4 3 2 3" xfId="45692"/>
    <cellStyle name="Percent 7 2 2 2 4 3 2 4" xfId="45693"/>
    <cellStyle name="Percent 7 2 2 2 4 3 3" xfId="45694"/>
    <cellStyle name="Percent 7 2 2 2 4 3 3 2" xfId="45695"/>
    <cellStyle name="Percent 7 2 2 2 4 3 3 3" xfId="45696"/>
    <cellStyle name="Percent 7 2 2 2 4 3 3 4" xfId="45697"/>
    <cellStyle name="Percent 7 2 2 2 4 3 4" xfId="45698"/>
    <cellStyle name="Percent 7 2 2 2 4 3 5" xfId="45699"/>
    <cellStyle name="Percent 7 2 2 2 4 3 6" xfId="45700"/>
    <cellStyle name="Percent 7 2 2 2 4 4" xfId="45701"/>
    <cellStyle name="Percent 7 2 2 2 4 4 2" xfId="45702"/>
    <cellStyle name="Percent 7 2 2 2 4 4 3" xfId="45703"/>
    <cellStyle name="Percent 7 2 2 2 4 4 4" xfId="45704"/>
    <cellStyle name="Percent 7 2 2 2 4 5" xfId="45705"/>
    <cellStyle name="Percent 7 2 2 2 4 5 2" xfId="45706"/>
    <cellStyle name="Percent 7 2 2 2 4 5 3" xfId="45707"/>
    <cellStyle name="Percent 7 2 2 2 4 5 4" xfId="45708"/>
    <cellStyle name="Percent 7 2 2 2 4 6" xfId="45709"/>
    <cellStyle name="Percent 7 2 2 2 4 7" xfId="45710"/>
    <cellStyle name="Percent 7 2 2 2 4 8" xfId="45711"/>
    <cellStyle name="Percent 7 2 2 2 5" xfId="45712"/>
    <cellStyle name="Percent 7 2 2 2 5 2" xfId="45713"/>
    <cellStyle name="Percent 7 2 2 2 5 2 2" xfId="45714"/>
    <cellStyle name="Percent 7 2 2 2 5 2 2 2" xfId="45715"/>
    <cellStyle name="Percent 7 2 2 2 5 2 2 3" xfId="45716"/>
    <cellStyle name="Percent 7 2 2 2 5 2 2 4" xfId="45717"/>
    <cellStyle name="Percent 7 2 2 2 5 2 3" xfId="45718"/>
    <cellStyle name="Percent 7 2 2 2 5 2 3 2" xfId="45719"/>
    <cellStyle name="Percent 7 2 2 2 5 2 3 3" xfId="45720"/>
    <cellStyle name="Percent 7 2 2 2 5 2 3 4" xfId="45721"/>
    <cellStyle name="Percent 7 2 2 2 5 2 4" xfId="45722"/>
    <cellStyle name="Percent 7 2 2 2 5 2 5" xfId="45723"/>
    <cellStyle name="Percent 7 2 2 2 5 2 6" xfId="45724"/>
    <cellStyle name="Percent 7 2 2 2 5 3" xfId="45725"/>
    <cellStyle name="Percent 7 2 2 2 5 3 2" xfId="45726"/>
    <cellStyle name="Percent 7 2 2 2 5 3 2 2" xfId="45727"/>
    <cellStyle name="Percent 7 2 2 2 5 3 2 3" xfId="45728"/>
    <cellStyle name="Percent 7 2 2 2 5 3 2 4" xfId="45729"/>
    <cellStyle name="Percent 7 2 2 2 5 3 3" xfId="45730"/>
    <cellStyle name="Percent 7 2 2 2 5 3 3 2" xfId="45731"/>
    <cellStyle name="Percent 7 2 2 2 5 3 3 3" xfId="45732"/>
    <cellStyle name="Percent 7 2 2 2 5 3 3 4" xfId="45733"/>
    <cellStyle name="Percent 7 2 2 2 5 3 4" xfId="45734"/>
    <cellStyle name="Percent 7 2 2 2 5 3 5" xfId="45735"/>
    <cellStyle name="Percent 7 2 2 2 5 3 6" xfId="45736"/>
    <cellStyle name="Percent 7 2 2 2 5 4" xfId="45737"/>
    <cellStyle name="Percent 7 2 2 2 5 4 2" xfId="45738"/>
    <cellStyle name="Percent 7 2 2 2 5 4 3" xfId="45739"/>
    <cellStyle name="Percent 7 2 2 2 5 4 4" xfId="45740"/>
    <cellStyle name="Percent 7 2 2 2 5 5" xfId="45741"/>
    <cellStyle name="Percent 7 2 2 2 5 5 2" xfId="45742"/>
    <cellStyle name="Percent 7 2 2 2 5 5 3" xfId="45743"/>
    <cellStyle name="Percent 7 2 2 2 5 5 4" xfId="45744"/>
    <cellStyle name="Percent 7 2 2 2 5 6" xfId="45745"/>
    <cellStyle name="Percent 7 2 2 2 5 7" xfId="45746"/>
    <cellStyle name="Percent 7 2 2 2 5 8" xfId="45747"/>
    <cellStyle name="Percent 7 2 2 2 6" xfId="45748"/>
    <cellStyle name="Percent 7 2 2 2 6 2" xfId="45749"/>
    <cellStyle name="Percent 7 2 2 2 6 2 2" xfId="45750"/>
    <cellStyle name="Percent 7 2 2 2 6 2 3" xfId="45751"/>
    <cellStyle name="Percent 7 2 2 2 6 2 4" xfId="45752"/>
    <cellStyle name="Percent 7 2 2 2 6 3" xfId="45753"/>
    <cellStyle name="Percent 7 2 2 2 6 3 2" xfId="45754"/>
    <cellStyle name="Percent 7 2 2 2 6 3 3" xfId="45755"/>
    <cellStyle name="Percent 7 2 2 2 6 3 4" xfId="45756"/>
    <cellStyle name="Percent 7 2 2 2 6 4" xfId="45757"/>
    <cellStyle name="Percent 7 2 2 2 6 5" xfId="45758"/>
    <cellStyle name="Percent 7 2 2 2 6 6" xfId="45759"/>
    <cellStyle name="Percent 7 2 2 2 7" xfId="45760"/>
    <cellStyle name="Percent 7 2 2 2 7 2" xfId="45761"/>
    <cellStyle name="Percent 7 2 2 2 7 2 2" xfId="45762"/>
    <cellStyle name="Percent 7 2 2 2 7 2 3" xfId="45763"/>
    <cellStyle name="Percent 7 2 2 2 7 2 4" xfId="45764"/>
    <cellStyle name="Percent 7 2 2 2 7 3" xfId="45765"/>
    <cellStyle name="Percent 7 2 2 2 7 3 2" xfId="45766"/>
    <cellStyle name="Percent 7 2 2 2 7 3 3" xfId="45767"/>
    <cellStyle name="Percent 7 2 2 2 7 3 4" xfId="45768"/>
    <cellStyle name="Percent 7 2 2 2 7 4" xfId="45769"/>
    <cellStyle name="Percent 7 2 2 2 7 5" xfId="45770"/>
    <cellStyle name="Percent 7 2 2 2 7 6" xfId="45771"/>
    <cellStyle name="Percent 7 2 2 2 8" xfId="45772"/>
    <cellStyle name="Percent 7 2 2 2 8 2" xfId="45773"/>
    <cellStyle name="Percent 7 2 2 2 8 3" xfId="45774"/>
    <cellStyle name="Percent 7 2 2 2 8 4" xfId="45775"/>
    <cellStyle name="Percent 7 2 2 2 9" xfId="45776"/>
    <cellStyle name="Percent 7 2 2 2 9 2" xfId="45777"/>
    <cellStyle name="Percent 7 2 2 2 9 3" xfId="45778"/>
    <cellStyle name="Percent 7 2 2 2 9 4" xfId="45779"/>
    <cellStyle name="Percent 7 2 2 3" xfId="45780"/>
    <cellStyle name="Percent 7 2 2 3 10" xfId="45781"/>
    <cellStyle name="Percent 7 2 2 3 2" xfId="45782"/>
    <cellStyle name="Percent 7 2 2 3 2 2" xfId="45783"/>
    <cellStyle name="Percent 7 2 2 3 2 2 2" xfId="45784"/>
    <cellStyle name="Percent 7 2 2 3 2 2 2 2" xfId="45785"/>
    <cellStyle name="Percent 7 2 2 3 2 2 2 3" xfId="45786"/>
    <cellStyle name="Percent 7 2 2 3 2 2 2 4" xfId="45787"/>
    <cellStyle name="Percent 7 2 2 3 2 2 3" xfId="45788"/>
    <cellStyle name="Percent 7 2 2 3 2 2 3 2" xfId="45789"/>
    <cellStyle name="Percent 7 2 2 3 2 2 3 3" xfId="45790"/>
    <cellStyle name="Percent 7 2 2 3 2 2 3 4" xfId="45791"/>
    <cellStyle name="Percent 7 2 2 3 2 2 4" xfId="45792"/>
    <cellStyle name="Percent 7 2 2 3 2 2 5" xfId="45793"/>
    <cellStyle name="Percent 7 2 2 3 2 2 6" xfId="45794"/>
    <cellStyle name="Percent 7 2 2 3 2 3" xfId="45795"/>
    <cellStyle name="Percent 7 2 2 3 2 3 2" xfId="45796"/>
    <cellStyle name="Percent 7 2 2 3 2 3 2 2" xfId="45797"/>
    <cellStyle name="Percent 7 2 2 3 2 3 2 3" xfId="45798"/>
    <cellStyle name="Percent 7 2 2 3 2 3 2 4" xfId="45799"/>
    <cellStyle name="Percent 7 2 2 3 2 3 3" xfId="45800"/>
    <cellStyle name="Percent 7 2 2 3 2 3 3 2" xfId="45801"/>
    <cellStyle name="Percent 7 2 2 3 2 3 3 3" xfId="45802"/>
    <cellStyle name="Percent 7 2 2 3 2 3 3 4" xfId="45803"/>
    <cellStyle name="Percent 7 2 2 3 2 3 4" xfId="45804"/>
    <cellStyle name="Percent 7 2 2 3 2 3 5" xfId="45805"/>
    <cellStyle name="Percent 7 2 2 3 2 3 6" xfId="45806"/>
    <cellStyle name="Percent 7 2 2 3 2 4" xfId="45807"/>
    <cellStyle name="Percent 7 2 2 3 2 4 2" xfId="45808"/>
    <cellStyle name="Percent 7 2 2 3 2 4 3" xfId="45809"/>
    <cellStyle name="Percent 7 2 2 3 2 4 4" xfId="45810"/>
    <cellStyle name="Percent 7 2 2 3 2 5" xfId="45811"/>
    <cellStyle name="Percent 7 2 2 3 2 5 2" xfId="45812"/>
    <cellStyle name="Percent 7 2 2 3 2 5 3" xfId="45813"/>
    <cellStyle name="Percent 7 2 2 3 2 5 4" xfId="45814"/>
    <cellStyle name="Percent 7 2 2 3 2 6" xfId="45815"/>
    <cellStyle name="Percent 7 2 2 3 2 7" xfId="45816"/>
    <cellStyle name="Percent 7 2 2 3 2 8" xfId="45817"/>
    <cellStyle name="Percent 7 2 2 3 3" xfId="45818"/>
    <cellStyle name="Percent 7 2 2 3 3 2" xfId="45819"/>
    <cellStyle name="Percent 7 2 2 3 3 2 2" xfId="45820"/>
    <cellStyle name="Percent 7 2 2 3 3 2 2 2" xfId="45821"/>
    <cellStyle name="Percent 7 2 2 3 3 2 2 3" xfId="45822"/>
    <cellStyle name="Percent 7 2 2 3 3 2 2 4" xfId="45823"/>
    <cellStyle name="Percent 7 2 2 3 3 2 3" xfId="45824"/>
    <cellStyle name="Percent 7 2 2 3 3 2 3 2" xfId="45825"/>
    <cellStyle name="Percent 7 2 2 3 3 2 3 3" xfId="45826"/>
    <cellStyle name="Percent 7 2 2 3 3 2 3 4" xfId="45827"/>
    <cellStyle name="Percent 7 2 2 3 3 2 4" xfId="45828"/>
    <cellStyle name="Percent 7 2 2 3 3 2 5" xfId="45829"/>
    <cellStyle name="Percent 7 2 2 3 3 2 6" xfId="45830"/>
    <cellStyle name="Percent 7 2 2 3 3 3" xfId="45831"/>
    <cellStyle name="Percent 7 2 2 3 3 3 2" xfId="45832"/>
    <cellStyle name="Percent 7 2 2 3 3 3 2 2" xfId="45833"/>
    <cellStyle name="Percent 7 2 2 3 3 3 2 3" xfId="45834"/>
    <cellStyle name="Percent 7 2 2 3 3 3 2 4" xfId="45835"/>
    <cellStyle name="Percent 7 2 2 3 3 3 3" xfId="45836"/>
    <cellStyle name="Percent 7 2 2 3 3 3 3 2" xfId="45837"/>
    <cellStyle name="Percent 7 2 2 3 3 3 3 3" xfId="45838"/>
    <cellStyle name="Percent 7 2 2 3 3 3 3 4" xfId="45839"/>
    <cellStyle name="Percent 7 2 2 3 3 3 4" xfId="45840"/>
    <cellStyle name="Percent 7 2 2 3 3 3 5" xfId="45841"/>
    <cellStyle name="Percent 7 2 2 3 3 3 6" xfId="45842"/>
    <cellStyle name="Percent 7 2 2 3 3 4" xfId="45843"/>
    <cellStyle name="Percent 7 2 2 3 3 4 2" xfId="45844"/>
    <cellStyle name="Percent 7 2 2 3 3 4 3" xfId="45845"/>
    <cellStyle name="Percent 7 2 2 3 3 4 4" xfId="45846"/>
    <cellStyle name="Percent 7 2 2 3 3 5" xfId="45847"/>
    <cellStyle name="Percent 7 2 2 3 3 5 2" xfId="45848"/>
    <cellStyle name="Percent 7 2 2 3 3 5 3" xfId="45849"/>
    <cellStyle name="Percent 7 2 2 3 3 5 4" xfId="45850"/>
    <cellStyle name="Percent 7 2 2 3 3 6" xfId="45851"/>
    <cellStyle name="Percent 7 2 2 3 3 7" xfId="45852"/>
    <cellStyle name="Percent 7 2 2 3 3 8" xfId="45853"/>
    <cellStyle name="Percent 7 2 2 3 4" xfId="45854"/>
    <cellStyle name="Percent 7 2 2 3 4 2" xfId="45855"/>
    <cellStyle name="Percent 7 2 2 3 4 2 2" xfId="45856"/>
    <cellStyle name="Percent 7 2 2 3 4 2 3" xfId="45857"/>
    <cellStyle name="Percent 7 2 2 3 4 2 4" xfId="45858"/>
    <cellStyle name="Percent 7 2 2 3 4 3" xfId="45859"/>
    <cellStyle name="Percent 7 2 2 3 4 3 2" xfId="45860"/>
    <cellStyle name="Percent 7 2 2 3 4 3 3" xfId="45861"/>
    <cellStyle name="Percent 7 2 2 3 4 3 4" xfId="45862"/>
    <cellStyle name="Percent 7 2 2 3 4 4" xfId="45863"/>
    <cellStyle name="Percent 7 2 2 3 4 5" xfId="45864"/>
    <cellStyle name="Percent 7 2 2 3 4 6" xfId="45865"/>
    <cellStyle name="Percent 7 2 2 3 5" xfId="45866"/>
    <cellStyle name="Percent 7 2 2 3 5 2" xfId="45867"/>
    <cellStyle name="Percent 7 2 2 3 5 2 2" xfId="45868"/>
    <cellStyle name="Percent 7 2 2 3 5 2 3" xfId="45869"/>
    <cellStyle name="Percent 7 2 2 3 5 2 4" xfId="45870"/>
    <cellStyle name="Percent 7 2 2 3 5 3" xfId="45871"/>
    <cellStyle name="Percent 7 2 2 3 5 3 2" xfId="45872"/>
    <cellStyle name="Percent 7 2 2 3 5 3 3" xfId="45873"/>
    <cellStyle name="Percent 7 2 2 3 5 3 4" xfId="45874"/>
    <cellStyle name="Percent 7 2 2 3 5 4" xfId="45875"/>
    <cellStyle name="Percent 7 2 2 3 5 5" xfId="45876"/>
    <cellStyle name="Percent 7 2 2 3 5 6" xfId="45877"/>
    <cellStyle name="Percent 7 2 2 3 6" xfId="45878"/>
    <cellStyle name="Percent 7 2 2 3 6 2" xfId="45879"/>
    <cellStyle name="Percent 7 2 2 3 6 3" xfId="45880"/>
    <cellStyle name="Percent 7 2 2 3 6 4" xfId="45881"/>
    <cellStyle name="Percent 7 2 2 3 7" xfId="45882"/>
    <cellStyle name="Percent 7 2 2 3 7 2" xfId="45883"/>
    <cellStyle name="Percent 7 2 2 3 7 3" xfId="45884"/>
    <cellStyle name="Percent 7 2 2 3 7 4" xfId="45885"/>
    <cellStyle name="Percent 7 2 2 3 8" xfId="45886"/>
    <cellStyle name="Percent 7 2 2 3 9" xfId="45887"/>
    <cellStyle name="Percent 7 2 2 4" xfId="45888"/>
    <cellStyle name="Percent 7 2 2 4 2" xfId="45889"/>
    <cellStyle name="Percent 7 2 2 4 2 2" xfId="45890"/>
    <cellStyle name="Percent 7 2 2 4 2 2 2" xfId="45891"/>
    <cellStyle name="Percent 7 2 2 4 2 2 3" xfId="45892"/>
    <cellStyle name="Percent 7 2 2 4 2 2 4" xfId="45893"/>
    <cellStyle name="Percent 7 2 2 4 2 3" xfId="45894"/>
    <cellStyle name="Percent 7 2 2 4 2 3 2" xfId="45895"/>
    <cellStyle name="Percent 7 2 2 4 2 3 3" xfId="45896"/>
    <cellStyle name="Percent 7 2 2 4 2 3 4" xfId="45897"/>
    <cellStyle name="Percent 7 2 2 4 2 4" xfId="45898"/>
    <cellStyle name="Percent 7 2 2 4 2 5" xfId="45899"/>
    <cellStyle name="Percent 7 2 2 4 2 6" xfId="45900"/>
    <cellStyle name="Percent 7 2 2 4 3" xfId="45901"/>
    <cellStyle name="Percent 7 2 2 4 3 2" xfId="45902"/>
    <cellStyle name="Percent 7 2 2 4 3 2 2" xfId="45903"/>
    <cellStyle name="Percent 7 2 2 4 3 2 3" xfId="45904"/>
    <cellStyle name="Percent 7 2 2 4 3 2 4" xfId="45905"/>
    <cellStyle name="Percent 7 2 2 4 3 3" xfId="45906"/>
    <cellStyle name="Percent 7 2 2 4 3 3 2" xfId="45907"/>
    <cellStyle name="Percent 7 2 2 4 3 3 3" xfId="45908"/>
    <cellStyle name="Percent 7 2 2 4 3 3 4" xfId="45909"/>
    <cellStyle name="Percent 7 2 2 4 3 4" xfId="45910"/>
    <cellStyle name="Percent 7 2 2 4 3 5" xfId="45911"/>
    <cellStyle name="Percent 7 2 2 4 3 6" xfId="45912"/>
    <cellStyle name="Percent 7 2 2 4 4" xfId="45913"/>
    <cellStyle name="Percent 7 2 2 4 4 2" xfId="45914"/>
    <cellStyle name="Percent 7 2 2 4 4 3" xfId="45915"/>
    <cellStyle name="Percent 7 2 2 4 4 4" xfId="45916"/>
    <cellStyle name="Percent 7 2 2 4 5" xfId="45917"/>
    <cellStyle name="Percent 7 2 2 4 5 2" xfId="45918"/>
    <cellStyle name="Percent 7 2 2 4 5 3" xfId="45919"/>
    <cellStyle name="Percent 7 2 2 4 5 4" xfId="45920"/>
    <cellStyle name="Percent 7 2 2 4 6" xfId="45921"/>
    <cellStyle name="Percent 7 2 2 4 7" xfId="45922"/>
    <cellStyle name="Percent 7 2 2 4 8" xfId="45923"/>
    <cellStyle name="Percent 7 2 2 5" xfId="45924"/>
    <cellStyle name="Percent 7 2 2 5 2" xfId="45925"/>
    <cellStyle name="Percent 7 2 2 5 2 2" xfId="45926"/>
    <cellStyle name="Percent 7 2 2 5 2 2 2" xfId="45927"/>
    <cellStyle name="Percent 7 2 2 5 2 2 3" xfId="45928"/>
    <cellStyle name="Percent 7 2 2 5 2 2 4" xfId="45929"/>
    <cellStyle name="Percent 7 2 2 5 2 3" xfId="45930"/>
    <cellStyle name="Percent 7 2 2 5 2 3 2" xfId="45931"/>
    <cellStyle name="Percent 7 2 2 5 2 3 3" xfId="45932"/>
    <cellStyle name="Percent 7 2 2 5 2 3 4" xfId="45933"/>
    <cellStyle name="Percent 7 2 2 5 2 4" xfId="45934"/>
    <cellStyle name="Percent 7 2 2 5 2 5" xfId="45935"/>
    <cellStyle name="Percent 7 2 2 5 2 6" xfId="45936"/>
    <cellStyle name="Percent 7 2 2 5 3" xfId="45937"/>
    <cellStyle name="Percent 7 2 2 5 3 2" xfId="45938"/>
    <cellStyle name="Percent 7 2 2 5 3 2 2" xfId="45939"/>
    <cellStyle name="Percent 7 2 2 5 3 2 3" xfId="45940"/>
    <cellStyle name="Percent 7 2 2 5 3 2 4" xfId="45941"/>
    <cellStyle name="Percent 7 2 2 5 3 3" xfId="45942"/>
    <cellStyle name="Percent 7 2 2 5 3 3 2" xfId="45943"/>
    <cellStyle name="Percent 7 2 2 5 3 3 3" xfId="45944"/>
    <cellStyle name="Percent 7 2 2 5 3 3 4" xfId="45945"/>
    <cellStyle name="Percent 7 2 2 5 3 4" xfId="45946"/>
    <cellStyle name="Percent 7 2 2 5 3 5" xfId="45947"/>
    <cellStyle name="Percent 7 2 2 5 3 6" xfId="45948"/>
    <cellStyle name="Percent 7 2 2 5 4" xfId="45949"/>
    <cellStyle name="Percent 7 2 2 5 4 2" xfId="45950"/>
    <cellStyle name="Percent 7 2 2 5 4 3" xfId="45951"/>
    <cellStyle name="Percent 7 2 2 5 4 4" xfId="45952"/>
    <cellStyle name="Percent 7 2 2 5 5" xfId="45953"/>
    <cellStyle name="Percent 7 2 2 5 5 2" xfId="45954"/>
    <cellStyle name="Percent 7 2 2 5 5 3" xfId="45955"/>
    <cellStyle name="Percent 7 2 2 5 5 4" xfId="45956"/>
    <cellStyle name="Percent 7 2 2 5 6" xfId="45957"/>
    <cellStyle name="Percent 7 2 2 5 7" xfId="45958"/>
    <cellStyle name="Percent 7 2 2 5 8" xfId="45959"/>
    <cellStyle name="Percent 7 2 2 6" xfId="45960"/>
    <cellStyle name="Percent 7 2 2 6 2" xfId="45961"/>
    <cellStyle name="Percent 7 2 2 6 2 2" xfId="45962"/>
    <cellStyle name="Percent 7 2 2 6 2 2 2" xfId="45963"/>
    <cellStyle name="Percent 7 2 2 6 2 2 3" xfId="45964"/>
    <cellStyle name="Percent 7 2 2 6 2 2 4" xfId="45965"/>
    <cellStyle name="Percent 7 2 2 6 2 3" xfId="45966"/>
    <cellStyle name="Percent 7 2 2 6 2 3 2" xfId="45967"/>
    <cellStyle name="Percent 7 2 2 6 2 3 3" xfId="45968"/>
    <cellStyle name="Percent 7 2 2 6 2 3 4" xfId="45969"/>
    <cellStyle name="Percent 7 2 2 6 2 4" xfId="45970"/>
    <cellStyle name="Percent 7 2 2 6 2 5" xfId="45971"/>
    <cellStyle name="Percent 7 2 2 6 2 6" xfId="45972"/>
    <cellStyle name="Percent 7 2 2 6 3" xfId="45973"/>
    <cellStyle name="Percent 7 2 2 6 3 2" xfId="45974"/>
    <cellStyle name="Percent 7 2 2 6 3 2 2" xfId="45975"/>
    <cellStyle name="Percent 7 2 2 6 3 2 3" xfId="45976"/>
    <cellStyle name="Percent 7 2 2 6 3 2 4" xfId="45977"/>
    <cellStyle name="Percent 7 2 2 6 3 3" xfId="45978"/>
    <cellStyle name="Percent 7 2 2 6 3 3 2" xfId="45979"/>
    <cellStyle name="Percent 7 2 2 6 3 3 3" xfId="45980"/>
    <cellStyle name="Percent 7 2 2 6 3 3 4" xfId="45981"/>
    <cellStyle name="Percent 7 2 2 6 3 4" xfId="45982"/>
    <cellStyle name="Percent 7 2 2 6 3 5" xfId="45983"/>
    <cellStyle name="Percent 7 2 2 6 3 6" xfId="45984"/>
    <cellStyle name="Percent 7 2 2 6 4" xfId="45985"/>
    <cellStyle name="Percent 7 2 2 6 4 2" xfId="45986"/>
    <cellStyle name="Percent 7 2 2 6 4 3" xfId="45987"/>
    <cellStyle name="Percent 7 2 2 6 4 4" xfId="45988"/>
    <cellStyle name="Percent 7 2 2 6 5" xfId="45989"/>
    <cellStyle name="Percent 7 2 2 6 5 2" xfId="45990"/>
    <cellStyle name="Percent 7 2 2 6 5 3" xfId="45991"/>
    <cellStyle name="Percent 7 2 2 6 5 4" xfId="45992"/>
    <cellStyle name="Percent 7 2 2 6 6" xfId="45993"/>
    <cellStyle name="Percent 7 2 2 6 7" xfId="45994"/>
    <cellStyle name="Percent 7 2 2 6 8" xfId="45995"/>
    <cellStyle name="Percent 7 2 2 7" xfId="45996"/>
    <cellStyle name="Percent 7 2 2 7 2" xfId="45997"/>
    <cellStyle name="Percent 7 2 2 7 2 2" xfId="45998"/>
    <cellStyle name="Percent 7 2 2 7 2 3" xfId="45999"/>
    <cellStyle name="Percent 7 2 2 7 2 4" xfId="46000"/>
    <cellStyle name="Percent 7 2 2 7 3" xfId="46001"/>
    <cellStyle name="Percent 7 2 2 7 3 2" xfId="46002"/>
    <cellStyle name="Percent 7 2 2 7 3 3" xfId="46003"/>
    <cellStyle name="Percent 7 2 2 7 3 4" xfId="46004"/>
    <cellStyle name="Percent 7 2 2 7 4" xfId="46005"/>
    <cellStyle name="Percent 7 2 2 7 5" xfId="46006"/>
    <cellStyle name="Percent 7 2 2 7 6" xfId="46007"/>
    <cellStyle name="Percent 7 2 2 8" xfId="46008"/>
    <cellStyle name="Percent 7 2 2 8 2" xfId="46009"/>
    <cellStyle name="Percent 7 2 2 8 2 2" xfId="46010"/>
    <cellStyle name="Percent 7 2 2 8 2 3" xfId="46011"/>
    <cellStyle name="Percent 7 2 2 8 2 4" xfId="46012"/>
    <cellStyle name="Percent 7 2 2 8 3" xfId="46013"/>
    <cellStyle name="Percent 7 2 2 8 3 2" xfId="46014"/>
    <cellStyle name="Percent 7 2 2 8 3 3" xfId="46015"/>
    <cellStyle name="Percent 7 2 2 8 3 4" xfId="46016"/>
    <cellStyle name="Percent 7 2 2 8 4" xfId="46017"/>
    <cellStyle name="Percent 7 2 2 8 5" xfId="46018"/>
    <cellStyle name="Percent 7 2 2 8 6" xfId="46019"/>
    <cellStyle name="Percent 7 2 2 9" xfId="46020"/>
    <cellStyle name="Percent 7 2 2 9 2" xfId="46021"/>
    <cellStyle name="Percent 7 2 2 9 3" xfId="46022"/>
    <cellStyle name="Percent 7 2 2 9 4" xfId="46023"/>
    <cellStyle name="Percent 7 2 3" xfId="46024"/>
    <cellStyle name="Percent 7 2 3 10" xfId="46025"/>
    <cellStyle name="Percent 7 2 3 11" xfId="46026"/>
    <cellStyle name="Percent 7 2 3 12" xfId="46027"/>
    <cellStyle name="Percent 7 2 3 2" xfId="46028"/>
    <cellStyle name="Percent 7 2 3 2 10" xfId="46029"/>
    <cellStyle name="Percent 7 2 3 2 2" xfId="46030"/>
    <cellStyle name="Percent 7 2 3 2 2 2" xfId="46031"/>
    <cellStyle name="Percent 7 2 3 2 2 2 2" xfId="46032"/>
    <cellStyle name="Percent 7 2 3 2 2 2 2 2" xfId="46033"/>
    <cellStyle name="Percent 7 2 3 2 2 2 2 3" xfId="46034"/>
    <cellStyle name="Percent 7 2 3 2 2 2 2 4" xfId="46035"/>
    <cellStyle name="Percent 7 2 3 2 2 2 3" xfId="46036"/>
    <cellStyle name="Percent 7 2 3 2 2 2 3 2" xfId="46037"/>
    <cellStyle name="Percent 7 2 3 2 2 2 3 3" xfId="46038"/>
    <cellStyle name="Percent 7 2 3 2 2 2 3 4" xfId="46039"/>
    <cellStyle name="Percent 7 2 3 2 2 2 4" xfId="46040"/>
    <cellStyle name="Percent 7 2 3 2 2 2 5" xfId="46041"/>
    <cellStyle name="Percent 7 2 3 2 2 2 6" xfId="46042"/>
    <cellStyle name="Percent 7 2 3 2 2 3" xfId="46043"/>
    <cellStyle name="Percent 7 2 3 2 2 3 2" xfId="46044"/>
    <cellStyle name="Percent 7 2 3 2 2 3 2 2" xfId="46045"/>
    <cellStyle name="Percent 7 2 3 2 2 3 2 3" xfId="46046"/>
    <cellStyle name="Percent 7 2 3 2 2 3 2 4" xfId="46047"/>
    <cellStyle name="Percent 7 2 3 2 2 3 3" xfId="46048"/>
    <cellStyle name="Percent 7 2 3 2 2 3 3 2" xfId="46049"/>
    <cellStyle name="Percent 7 2 3 2 2 3 3 3" xfId="46050"/>
    <cellStyle name="Percent 7 2 3 2 2 3 3 4" xfId="46051"/>
    <cellStyle name="Percent 7 2 3 2 2 3 4" xfId="46052"/>
    <cellStyle name="Percent 7 2 3 2 2 3 5" xfId="46053"/>
    <cellStyle name="Percent 7 2 3 2 2 3 6" xfId="46054"/>
    <cellStyle name="Percent 7 2 3 2 2 4" xfId="46055"/>
    <cellStyle name="Percent 7 2 3 2 2 4 2" xfId="46056"/>
    <cellStyle name="Percent 7 2 3 2 2 4 3" xfId="46057"/>
    <cellStyle name="Percent 7 2 3 2 2 4 4" xfId="46058"/>
    <cellStyle name="Percent 7 2 3 2 2 5" xfId="46059"/>
    <cellStyle name="Percent 7 2 3 2 2 5 2" xfId="46060"/>
    <cellStyle name="Percent 7 2 3 2 2 5 3" xfId="46061"/>
    <cellStyle name="Percent 7 2 3 2 2 5 4" xfId="46062"/>
    <cellStyle name="Percent 7 2 3 2 2 6" xfId="46063"/>
    <cellStyle name="Percent 7 2 3 2 2 7" xfId="46064"/>
    <cellStyle name="Percent 7 2 3 2 2 8" xfId="46065"/>
    <cellStyle name="Percent 7 2 3 2 3" xfId="46066"/>
    <cellStyle name="Percent 7 2 3 2 3 2" xfId="46067"/>
    <cellStyle name="Percent 7 2 3 2 3 2 2" xfId="46068"/>
    <cellStyle name="Percent 7 2 3 2 3 2 2 2" xfId="46069"/>
    <cellStyle name="Percent 7 2 3 2 3 2 2 3" xfId="46070"/>
    <cellStyle name="Percent 7 2 3 2 3 2 2 4" xfId="46071"/>
    <cellStyle name="Percent 7 2 3 2 3 2 3" xfId="46072"/>
    <cellStyle name="Percent 7 2 3 2 3 2 3 2" xfId="46073"/>
    <cellStyle name="Percent 7 2 3 2 3 2 3 3" xfId="46074"/>
    <cellStyle name="Percent 7 2 3 2 3 2 3 4" xfId="46075"/>
    <cellStyle name="Percent 7 2 3 2 3 2 4" xfId="46076"/>
    <cellStyle name="Percent 7 2 3 2 3 2 5" xfId="46077"/>
    <cellStyle name="Percent 7 2 3 2 3 2 6" xfId="46078"/>
    <cellStyle name="Percent 7 2 3 2 3 3" xfId="46079"/>
    <cellStyle name="Percent 7 2 3 2 3 3 2" xfId="46080"/>
    <cellStyle name="Percent 7 2 3 2 3 3 2 2" xfId="46081"/>
    <cellStyle name="Percent 7 2 3 2 3 3 2 3" xfId="46082"/>
    <cellStyle name="Percent 7 2 3 2 3 3 2 4" xfId="46083"/>
    <cellStyle name="Percent 7 2 3 2 3 3 3" xfId="46084"/>
    <cellStyle name="Percent 7 2 3 2 3 3 3 2" xfId="46085"/>
    <cellStyle name="Percent 7 2 3 2 3 3 3 3" xfId="46086"/>
    <cellStyle name="Percent 7 2 3 2 3 3 3 4" xfId="46087"/>
    <cellStyle name="Percent 7 2 3 2 3 3 4" xfId="46088"/>
    <cellStyle name="Percent 7 2 3 2 3 3 5" xfId="46089"/>
    <cellStyle name="Percent 7 2 3 2 3 3 6" xfId="46090"/>
    <cellStyle name="Percent 7 2 3 2 3 4" xfId="46091"/>
    <cellStyle name="Percent 7 2 3 2 3 4 2" xfId="46092"/>
    <cellStyle name="Percent 7 2 3 2 3 4 3" xfId="46093"/>
    <cellStyle name="Percent 7 2 3 2 3 4 4" xfId="46094"/>
    <cellStyle name="Percent 7 2 3 2 3 5" xfId="46095"/>
    <cellStyle name="Percent 7 2 3 2 3 5 2" xfId="46096"/>
    <cellStyle name="Percent 7 2 3 2 3 5 3" xfId="46097"/>
    <cellStyle name="Percent 7 2 3 2 3 5 4" xfId="46098"/>
    <cellStyle name="Percent 7 2 3 2 3 6" xfId="46099"/>
    <cellStyle name="Percent 7 2 3 2 3 7" xfId="46100"/>
    <cellStyle name="Percent 7 2 3 2 3 8" xfId="46101"/>
    <cellStyle name="Percent 7 2 3 2 4" xfId="46102"/>
    <cellStyle name="Percent 7 2 3 2 4 2" xfId="46103"/>
    <cellStyle name="Percent 7 2 3 2 4 2 2" xfId="46104"/>
    <cellStyle name="Percent 7 2 3 2 4 2 3" xfId="46105"/>
    <cellStyle name="Percent 7 2 3 2 4 2 4" xfId="46106"/>
    <cellStyle name="Percent 7 2 3 2 4 3" xfId="46107"/>
    <cellStyle name="Percent 7 2 3 2 4 3 2" xfId="46108"/>
    <cellStyle name="Percent 7 2 3 2 4 3 3" xfId="46109"/>
    <cellStyle name="Percent 7 2 3 2 4 3 4" xfId="46110"/>
    <cellStyle name="Percent 7 2 3 2 4 4" xfId="46111"/>
    <cellStyle name="Percent 7 2 3 2 4 5" xfId="46112"/>
    <cellStyle name="Percent 7 2 3 2 4 6" xfId="46113"/>
    <cellStyle name="Percent 7 2 3 2 5" xfId="46114"/>
    <cellStyle name="Percent 7 2 3 2 5 2" xfId="46115"/>
    <cellStyle name="Percent 7 2 3 2 5 2 2" xfId="46116"/>
    <cellStyle name="Percent 7 2 3 2 5 2 3" xfId="46117"/>
    <cellStyle name="Percent 7 2 3 2 5 2 4" xfId="46118"/>
    <cellStyle name="Percent 7 2 3 2 5 3" xfId="46119"/>
    <cellStyle name="Percent 7 2 3 2 5 3 2" xfId="46120"/>
    <cellStyle name="Percent 7 2 3 2 5 3 3" xfId="46121"/>
    <cellStyle name="Percent 7 2 3 2 5 3 4" xfId="46122"/>
    <cellStyle name="Percent 7 2 3 2 5 4" xfId="46123"/>
    <cellStyle name="Percent 7 2 3 2 5 5" xfId="46124"/>
    <cellStyle name="Percent 7 2 3 2 5 6" xfId="46125"/>
    <cellStyle name="Percent 7 2 3 2 6" xfId="46126"/>
    <cellStyle name="Percent 7 2 3 2 6 2" xfId="46127"/>
    <cellStyle name="Percent 7 2 3 2 6 3" xfId="46128"/>
    <cellStyle name="Percent 7 2 3 2 6 4" xfId="46129"/>
    <cellStyle name="Percent 7 2 3 2 7" xfId="46130"/>
    <cellStyle name="Percent 7 2 3 2 7 2" xfId="46131"/>
    <cellStyle name="Percent 7 2 3 2 7 3" xfId="46132"/>
    <cellStyle name="Percent 7 2 3 2 7 4" xfId="46133"/>
    <cellStyle name="Percent 7 2 3 2 8" xfId="46134"/>
    <cellStyle name="Percent 7 2 3 2 9" xfId="46135"/>
    <cellStyle name="Percent 7 2 3 3" xfId="46136"/>
    <cellStyle name="Percent 7 2 3 3 2" xfId="46137"/>
    <cellStyle name="Percent 7 2 3 3 2 2" xfId="46138"/>
    <cellStyle name="Percent 7 2 3 3 2 2 2" xfId="46139"/>
    <cellStyle name="Percent 7 2 3 3 2 2 3" xfId="46140"/>
    <cellStyle name="Percent 7 2 3 3 2 2 4" xfId="46141"/>
    <cellStyle name="Percent 7 2 3 3 2 3" xfId="46142"/>
    <cellStyle name="Percent 7 2 3 3 2 3 2" xfId="46143"/>
    <cellStyle name="Percent 7 2 3 3 2 3 3" xfId="46144"/>
    <cellStyle name="Percent 7 2 3 3 2 3 4" xfId="46145"/>
    <cellStyle name="Percent 7 2 3 3 2 4" xfId="46146"/>
    <cellStyle name="Percent 7 2 3 3 2 5" xfId="46147"/>
    <cellStyle name="Percent 7 2 3 3 2 6" xfId="46148"/>
    <cellStyle name="Percent 7 2 3 3 3" xfId="46149"/>
    <cellStyle name="Percent 7 2 3 3 3 2" xfId="46150"/>
    <cellStyle name="Percent 7 2 3 3 3 2 2" xfId="46151"/>
    <cellStyle name="Percent 7 2 3 3 3 2 3" xfId="46152"/>
    <cellStyle name="Percent 7 2 3 3 3 2 4" xfId="46153"/>
    <cellStyle name="Percent 7 2 3 3 3 3" xfId="46154"/>
    <cellStyle name="Percent 7 2 3 3 3 3 2" xfId="46155"/>
    <cellStyle name="Percent 7 2 3 3 3 3 3" xfId="46156"/>
    <cellStyle name="Percent 7 2 3 3 3 3 4" xfId="46157"/>
    <cellStyle name="Percent 7 2 3 3 3 4" xfId="46158"/>
    <cellStyle name="Percent 7 2 3 3 3 5" xfId="46159"/>
    <cellStyle name="Percent 7 2 3 3 3 6" xfId="46160"/>
    <cellStyle name="Percent 7 2 3 3 4" xfId="46161"/>
    <cellStyle name="Percent 7 2 3 3 4 2" xfId="46162"/>
    <cellStyle name="Percent 7 2 3 3 4 3" xfId="46163"/>
    <cellStyle name="Percent 7 2 3 3 4 4" xfId="46164"/>
    <cellStyle name="Percent 7 2 3 3 5" xfId="46165"/>
    <cellStyle name="Percent 7 2 3 3 5 2" xfId="46166"/>
    <cellStyle name="Percent 7 2 3 3 5 3" xfId="46167"/>
    <cellStyle name="Percent 7 2 3 3 5 4" xfId="46168"/>
    <cellStyle name="Percent 7 2 3 3 6" xfId="46169"/>
    <cellStyle name="Percent 7 2 3 3 7" xfId="46170"/>
    <cellStyle name="Percent 7 2 3 3 8" xfId="46171"/>
    <cellStyle name="Percent 7 2 3 4" xfId="46172"/>
    <cellStyle name="Percent 7 2 3 4 2" xfId="46173"/>
    <cellStyle name="Percent 7 2 3 4 2 2" xfId="46174"/>
    <cellStyle name="Percent 7 2 3 4 2 2 2" xfId="46175"/>
    <cellStyle name="Percent 7 2 3 4 2 2 3" xfId="46176"/>
    <cellStyle name="Percent 7 2 3 4 2 2 4" xfId="46177"/>
    <cellStyle name="Percent 7 2 3 4 2 3" xfId="46178"/>
    <cellStyle name="Percent 7 2 3 4 2 3 2" xfId="46179"/>
    <cellStyle name="Percent 7 2 3 4 2 3 3" xfId="46180"/>
    <cellStyle name="Percent 7 2 3 4 2 3 4" xfId="46181"/>
    <cellStyle name="Percent 7 2 3 4 2 4" xfId="46182"/>
    <cellStyle name="Percent 7 2 3 4 2 5" xfId="46183"/>
    <cellStyle name="Percent 7 2 3 4 2 6" xfId="46184"/>
    <cellStyle name="Percent 7 2 3 4 3" xfId="46185"/>
    <cellStyle name="Percent 7 2 3 4 3 2" xfId="46186"/>
    <cellStyle name="Percent 7 2 3 4 3 2 2" xfId="46187"/>
    <cellStyle name="Percent 7 2 3 4 3 2 3" xfId="46188"/>
    <cellStyle name="Percent 7 2 3 4 3 2 4" xfId="46189"/>
    <cellStyle name="Percent 7 2 3 4 3 3" xfId="46190"/>
    <cellStyle name="Percent 7 2 3 4 3 3 2" xfId="46191"/>
    <cellStyle name="Percent 7 2 3 4 3 3 3" xfId="46192"/>
    <cellStyle name="Percent 7 2 3 4 3 3 4" xfId="46193"/>
    <cellStyle name="Percent 7 2 3 4 3 4" xfId="46194"/>
    <cellStyle name="Percent 7 2 3 4 3 5" xfId="46195"/>
    <cellStyle name="Percent 7 2 3 4 3 6" xfId="46196"/>
    <cellStyle name="Percent 7 2 3 4 4" xfId="46197"/>
    <cellStyle name="Percent 7 2 3 4 4 2" xfId="46198"/>
    <cellStyle name="Percent 7 2 3 4 4 3" xfId="46199"/>
    <cellStyle name="Percent 7 2 3 4 4 4" xfId="46200"/>
    <cellStyle name="Percent 7 2 3 4 5" xfId="46201"/>
    <cellStyle name="Percent 7 2 3 4 5 2" xfId="46202"/>
    <cellStyle name="Percent 7 2 3 4 5 3" xfId="46203"/>
    <cellStyle name="Percent 7 2 3 4 5 4" xfId="46204"/>
    <cellStyle name="Percent 7 2 3 4 6" xfId="46205"/>
    <cellStyle name="Percent 7 2 3 4 7" xfId="46206"/>
    <cellStyle name="Percent 7 2 3 4 8" xfId="46207"/>
    <cellStyle name="Percent 7 2 3 5" xfId="46208"/>
    <cellStyle name="Percent 7 2 3 5 2" xfId="46209"/>
    <cellStyle name="Percent 7 2 3 5 2 2" xfId="46210"/>
    <cellStyle name="Percent 7 2 3 5 2 2 2" xfId="46211"/>
    <cellStyle name="Percent 7 2 3 5 2 2 3" xfId="46212"/>
    <cellStyle name="Percent 7 2 3 5 2 2 4" xfId="46213"/>
    <cellStyle name="Percent 7 2 3 5 2 3" xfId="46214"/>
    <cellStyle name="Percent 7 2 3 5 2 3 2" xfId="46215"/>
    <cellStyle name="Percent 7 2 3 5 2 3 3" xfId="46216"/>
    <cellStyle name="Percent 7 2 3 5 2 3 4" xfId="46217"/>
    <cellStyle name="Percent 7 2 3 5 2 4" xfId="46218"/>
    <cellStyle name="Percent 7 2 3 5 2 5" xfId="46219"/>
    <cellStyle name="Percent 7 2 3 5 2 6" xfId="46220"/>
    <cellStyle name="Percent 7 2 3 5 3" xfId="46221"/>
    <cellStyle name="Percent 7 2 3 5 3 2" xfId="46222"/>
    <cellStyle name="Percent 7 2 3 5 3 2 2" xfId="46223"/>
    <cellStyle name="Percent 7 2 3 5 3 2 3" xfId="46224"/>
    <cellStyle name="Percent 7 2 3 5 3 2 4" xfId="46225"/>
    <cellStyle name="Percent 7 2 3 5 3 3" xfId="46226"/>
    <cellStyle name="Percent 7 2 3 5 3 3 2" xfId="46227"/>
    <cellStyle name="Percent 7 2 3 5 3 3 3" xfId="46228"/>
    <cellStyle name="Percent 7 2 3 5 3 3 4" xfId="46229"/>
    <cellStyle name="Percent 7 2 3 5 3 4" xfId="46230"/>
    <cellStyle name="Percent 7 2 3 5 3 5" xfId="46231"/>
    <cellStyle name="Percent 7 2 3 5 3 6" xfId="46232"/>
    <cellStyle name="Percent 7 2 3 5 4" xfId="46233"/>
    <cellStyle name="Percent 7 2 3 5 4 2" xfId="46234"/>
    <cellStyle name="Percent 7 2 3 5 4 3" xfId="46235"/>
    <cellStyle name="Percent 7 2 3 5 4 4" xfId="46236"/>
    <cellStyle name="Percent 7 2 3 5 5" xfId="46237"/>
    <cellStyle name="Percent 7 2 3 5 5 2" xfId="46238"/>
    <cellStyle name="Percent 7 2 3 5 5 3" xfId="46239"/>
    <cellStyle name="Percent 7 2 3 5 5 4" xfId="46240"/>
    <cellStyle name="Percent 7 2 3 5 6" xfId="46241"/>
    <cellStyle name="Percent 7 2 3 5 7" xfId="46242"/>
    <cellStyle name="Percent 7 2 3 5 8" xfId="46243"/>
    <cellStyle name="Percent 7 2 3 6" xfId="46244"/>
    <cellStyle name="Percent 7 2 3 6 2" xfId="46245"/>
    <cellStyle name="Percent 7 2 3 6 2 2" xfId="46246"/>
    <cellStyle name="Percent 7 2 3 6 2 3" xfId="46247"/>
    <cellStyle name="Percent 7 2 3 6 2 4" xfId="46248"/>
    <cellStyle name="Percent 7 2 3 6 3" xfId="46249"/>
    <cellStyle name="Percent 7 2 3 6 3 2" xfId="46250"/>
    <cellStyle name="Percent 7 2 3 6 3 3" xfId="46251"/>
    <cellStyle name="Percent 7 2 3 6 3 4" xfId="46252"/>
    <cellStyle name="Percent 7 2 3 6 4" xfId="46253"/>
    <cellStyle name="Percent 7 2 3 6 5" xfId="46254"/>
    <cellStyle name="Percent 7 2 3 6 6" xfId="46255"/>
    <cellStyle name="Percent 7 2 3 7" xfId="46256"/>
    <cellStyle name="Percent 7 2 3 7 2" xfId="46257"/>
    <cellStyle name="Percent 7 2 3 7 2 2" xfId="46258"/>
    <cellStyle name="Percent 7 2 3 7 2 3" xfId="46259"/>
    <cellStyle name="Percent 7 2 3 7 2 4" xfId="46260"/>
    <cellStyle name="Percent 7 2 3 7 3" xfId="46261"/>
    <cellStyle name="Percent 7 2 3 7 3 2" xfId="46262"/>
    <cellStyle name="Percent 7 2 3 7 3 3" xfId="46263"/>
    <cellStyle name="Percent 7 2 3 7 3 4" xfId="46264"/>
    <cellStyle name="Percent 7 2 3 7 4" xfId="46265"/>
    <cellStyle name="Percent 7 2 3 7 5" xfId="46266"/>
    <cellStyle name="Percent 7 2 3 7 6" xfId="46267"/>
    <cellStyle name="Percent 7 2 3 8" xfId="46268"/>
    <cellStyle name="Percent 7 2 3 8 2" xfId="46269"/>
    <cellStyle name="Percent 7 2 3 8 3" xfId="46270"/>
    <cellStyle name="Percent 7 2 3 8 4" xfId="46271"/>
    <cellStyle name="Percent 7 2 3 9" xfId="46272"/>
    <cellStyle name="Percent 7 2 3 9 2" xfId="46273"/>
    <cellStyle name="Percent 7 2 3 9 3" xfId="46274"/>
    <cellStyle name="Percent 7 2 3 9 4" xfId="46275"/>
    <cellStyle name="Percent 7 2 4" xfId="46276"/>
    <cellStyle name="Percent 7 2 4 10" xfId="46277"/>
    <cellStyle name="Percent 7 2 4 2" xfId="46278"/>
    <cellStyle name="Percent 7 2 4 2 2" xfId="46279"/>
    <cellStyle name="Percent 7 2 4 2 2 2" xfId="46280"/>
    <cellStyle name="Percent 7 2 4 2 2 2 2" xfId="46281"/>
    <cellStyle name="Percent 7 2 4 2 2 2 3" xfId="46282"/>
    <cellStyle name="Percent 7 2 4 2 2 2 4" xfId="46283"/>
    <cellStyle name="Percent 7 2 4 2 2 3" xfId="46284"/>
    <cellStyle name="Percent 7 2 4 2 2 3 2" xfId="46285"/>
    <cellStyle name="Percent 7 2 4 2 2 3 3" xfId="46286"/>
    <cellStyle name="Percent 7 2 4 2 2 3 4" xfId="46287"/>
    <cellStyle name="Percent 7 2 4 2 2 4" xfId="46288"/>
    <cellStyle name="Percent 7 2 4 2 2 5" xfId="46289"/>
    <cellStyle name="Percent 7 2 4 2 2 6" xfId="46290"/>
    <cellStyle name="Percent 7 2 4 2 3" xfId="46291"/>
    <cellStyle name="Percent 7 2 4 2 3 2" xfId="46292"/>
    <cellStyle name="Percent 7 2 4 2 3 2 2" xfId="46293"/>
    <cellStyle name="Percent 7 2 4 2 3 2 3" xfId="46294"/>
    <cellStyle name="Percent 7 2 4 2 3 2 4" xfId="46295"/>
    <cellStyle name="Percent 7 2 4 2 3 3" xfId="46296"/>
    <cellStyle name="Percent 7 2 4 2 3 3 2" xfId="46297"/>
    <cellStyle name="Percent 7 2 4 2 3 3 3" xfId="46298"/>
    <cellStyle name="Percent 7 2 4 2 3 3 4" xfId="46299"/>
    <cellStyle name="Percent 7 2 4 2 3 4" xfId="46300"/>
    <cellStyle name="Percent 7 2 4 2 3 5" xfId="46301"/>
    <cellStyle name="Percent 7 2 4 2 3 6" xfId="46302"/>
    <cellStyle name="Percent 7 2 4 2 4" xfId="46303"/>
    <cellStyle name="Percent 7 2 4 2 4 2" xfId="46304"/>
    <cellStyle name="Percent 7 2 4 2 4 3" xfId="46305"/>
    <cellStyle name="Percent 7 2 4 2 4 4" xfId="46306"/>
    <cellStyle name="Percent 7 2 4 2 5" xfId="46307"/>
    <cellStyle name="Percent 7 2 4 2 5 2" xfId="46308"/>
    <cellStyle name="Percent 7 2 4 2 5 3" xfId="46309"/>
    <cellStyle name="Percent 7 2 4 2 5 4" xfId="46310"/>
    <cellStyle name="Percent 7 2 4 2 6" xfId="46311"/>
    <cellStyle name="Percent 7 2 4 2 7" xfId="46312"/>
    <cellStyle name="Percent 7 2 4 2 8" xfId="46313"/>
    <cellStyle name="Percent 7 2 4 3" xfId="46314"/>
    <cellStyle name="Percent 7 2 4 3 2" xfId="46315"/>
    <cellStyle name="Percent 7 2 4 3 2 2" xfId="46316"/>
    <cellStyle name="Percent 7 2 4 3 2 2 2" xfId="46317"/>
    <cellStyle name="Percent 7 2 4 3 2 2 3" xfId="46318"/>
    <cellStyle name="Percent 7 2 4 3 2 2 4" xfId="46319"/>
    <cellStyle name="Percent 7 2 4 3 2 3" xfId="46320"/>
    <cellStyle name="Percent 7 2 4 3 2 3 2" xfId="46321"/>
    <cellStyle name="Percent 7 2 4 3 2 3 3" xfId="46322"/>
    <cellStyle name="Percent 7 2 4 3 2 3 4" xfId="46323"/>
    <cellStyle name="Percent 7 2 4 3 2 4" xfId="46324"/>
    <cellStyle name="Percent 7 2 4 3 2 5" xfId="46325"/>
    <cellStyle name="Percent 7 2 4 3 2 6" xfId="46326"/>
    <cellStyle name="Percent 7 2 4 3 3" xfId="46327"/>
    <cellStyle name="Percent 7 2 4 3 3 2" xfId="46328"/>
    <cellStyle name="Percent 7 2 4 3 3 2 2" xfId="46329"/>
    <cellStyle name="Percent 7 2 4 3 3 2 3" xfId="46330"/>
    <cellStyle name="Percent 7 2 4 3 3 2 4" xfId="46331"/>
    <cellStyle name="Percent 7 2 4 3 3 3" xfId="46332"/>
    <cellStyle name="Percent 7 2 4 3 3 3 2" xfId="46333"/>
    <cellStyle name="Percent 7 2 4 3 3 3 3" xfId="46334"/>
    <cellStyle name="Percent 7 2 4 3 3 3 4" xfId="46335"/>
    <cellStyle name="Percent 7 2 4 3 3 4" xfId="46336"/>
    <cellStyle name="Percent 7 2 4 3 3 5" xfId="46337"/>
    <cellStyle name="Percent 7 2 4 3 3 6" xfId="46338"/>
    <cellStyle name="Percent 7 2 4 3 4" xfId="46339"/>
    <cellStyle name="Percent 7 2 4 3 4 2" xfId="46340"/>
    <cellStyle name="Percent 7 2 4 3 4 3" xfId="46341"/>
    <cellStyle name="Percent 7 2 4 3 4 4" xfId="46342"/>
    <cellStyle name="Percent 7 2 4 3 5" xfId="46343"/>
    <cellStyle name="Percent 7 2 4 3 5 2" xfId="46344"/>
    <cellStyle name="Percent 7 2 4 3 5 3" xfId="46345"/>
    <cellStyle name="Percent 7 2 4 3 5 4" xfId="46346"/>
    <cellStyle name="Percent 7 2 4 3 6" xfId="46347"/>
    <cellStyle name="Percent 7 2 4 3 7" xfId="46348"/>
    <cellStyle name="Percent 7 2 4 3 8" xfId="46349"/>
    <cellStyle name="Percent 7 2 4 4" xfId="46350"/>
    <cellStyle name="Percent 7 2 4 4 2" xfId="46351"/>
    <cellStyle name="Percent 7 2 4 4 2 2" xfId="46352"/>
    <cellStyle name="Percent 7 2 4 4 2 3" xfId="46353"/>
    <cellStyle name="Percent 7 2 4 4 2 4" xfId="46354"/>
    <cellStyle name="Percent 7 2 4 4 3" xfId="46355"/>
    <cellStyle name="Percent 7 2 4 4 3 2" xfId="46356"/>
    <cellStyle name="Percent 7 2 4 4 3 3" xfId="46357"/>
    <cellStyle name="Percent 7 2 4 4 3 4" xfId="46358"/>
    <cellStyle name="Percent 7 2 4 4 4" xfId="46359"/>
    <cellStyle name="Percent 7 2 4 4 5" xfId="46360"/>
    <cellStyle name="Percent 7 2 4 4 6" xfId="46361"/>
    <cellStyle name="Percent 7 2 4 5" xfId="46362"/>
    <cellStyle name="Percent 7 2 4 5 2" xfId="46363"/>
    <cellStyle name="Percent 7 2 4 5 2 2" xfId="46364"/>
    <cellStyle name="Percent 7 2 4 5 2 3" xfId="46365"/>
    <cellStyle name="Percent 7 2 4 5 2 4" xfId="46366"/>
    <cellStyle name="Percent 7 2 4 5 3" xfId="46367"/>
    <cellStyle name="Percent 7 2 4 5 3 2" xfId="46368"/>
    <cellStyle name="Percent 7 2 4 5 3 3" xfId="46369"/>
    <cellStyle name="Percent 7 2 4 5 3 4" xfId="46370"/>
    <cellStyle name="Percent 7 2 4 5 4" xfId="46371"/>
    <cellStyle name="Percent 7 2 4 5 5" xfId="46372"/>
    <cellStyle name="Percent 7 2 4 5 6" xfId="46373"/>
    <cellStyle name="Percent 7 2 4 6" xfId="46374"/>
    <cellStyle name="Percent 7 2 4 6 2" xfId="46375"/>
    <cellStyle name="Percent 7 2 4 6 3" xfId="46376"/>
    <cellStyle name="Percent 7 2 4 6 4" xfId="46377"/>
    <cellStyle name="Percent 7 2 4 7" xfId="46378"/>
    <cellStyle name="Percent 7 2 4 7 2" xfId="46379"/>
    <cellStyle name="Percent 7 2 4 7 3" xfId="46380"/>
    <cellStyle name="Percent 7 2 4 7 4" xfId="46381"/>
    <cellStyle name="Percent 7 2 4 8" xfId="46382"/>
    <cellStyle name="Percent 7 2 4 9" xfId="46383"/>
    <cellStyle name="Percent 7 2 5" xfId="46384"/>
    <cellStyle name="Percent 7 2 5 2" xfId="46385"/>
    <cellStyle name="Percent 7 2 5 2 2" xfId="46386"/>
    <cellStyle name="Percent 7 2 5 2 2 2" xfId="46387"/>
    <cellStyle name="Percent 7 2 5 2 2 3" xfId="46388"/>
    <cellStyle name="Percent 7 2 5 2 2 4" xfId="46389"/>
    <cellStyle name="Percent 7 2 5 2 3" xfId="46390"/>
    <cellStyle name="Percent 7 2 5 2 3 2" xfId="46391"/>
    <cellStyle name="Percent 7 2 5 2 3 3" xfId="46392"/>
    <cellStyle name="Percent 7 2 5 2 3 4" xfId="46393"/>
    <cellStyle name="Percent 7 2 5 2 4" xfId="46394"/>
    <cellStyle name="Percent 7 2 5 2 5" xfId="46395"/>
    <cellStyle name="Percent 7 2 5 2 6" xfId="46396"/>
    <cellStyle name="Percent 7 2 5 3" xfId="46397"/>
    <cellStyle name="Percent 7 2 5 3 2" xfId="46398"/>
    <cellStyle name="Percent 7 2 5 3 2 2" xfId="46399"/>
    <cellStyle name="Percent 7 2 5 3 2 3" xfId="46400"/>
    <cellStyle name="Percent 7 2 5 3 2 4" xfId="46401"/>
    <cellStyle name="Percent 7 2 5 3 3" xfId="46402"/>
    <cellStyle name="Percent 7 2 5 3 3 2" xfId="46403"/>
    <cellStyle name="Percent 7 2 5 3 3 3" xfId="46404"/>
    <cellStyle name="Percent 7 2 5 3 3 4" xfId="46405"/>
    <cellStyle name="Percent 7 2 5 3 4" xfId="46406"/>
    <cellStyle name="Percent 7 2 5 3 5" xfId="46407"/>
    <cellStyle name="Percent 7 2 5 3 6" xfId="46408"/>
    <cellStyle name="Percent 7 2 5 4" xfId="46409"/>
    <cellStyle name="Percent 7 2 5 4 2" xfId="46410"/>
    <cellStyle name="Percent 7 2 5 4 3" xfId="46411"/>
    <cellStyle name="Percent 7 2 5 4 4" xfId="46412"/>
    <cellStyle name="Percent 7 2 5 5" xfId="46413"/>
    <cellStyle name="Percent 7 2 5 5 2" xfId="46414"/>
    <cellStyle name="Percent 7 2 5 5 3" xfId="46415"/>
    <cellStyle name="Percent 7 2 5 5 4" xfId="46416"/>
    <cellStyle name="Percent 7 2 5 6" xfId="46417"/>
    <cellStyle name="Percent 7 2 5 7" xfId="46418"/>
    <cellStyle name="Percent 7 2 5 8" xfId="46419"/>
    <cellStyle name="Percent 7 2 6" xfId="46420"/>
    <cellStyle name="Percent 7 2 6 2" xfId="46421"/>
    <cellStyle name="Percent 7 2 6 2 2" xfId="46422"/>
    <cellStyle name="Percent 7 2 6 2 2 2" xfId="46423"/>
    <cellStyle name="Percent 7 2 6 2 2 3" xfId="46424"/>
    <cellStyle name="Percent 7 2 6 2 2 4" xfId="46425"/>
    <cellStyle name="Percent 7 2 6 2 3" xfId="46426"/>
    <cellStyle name="Percent 7 2 6 2 3 2" xfId="46427"/>
    <cellStyle name="Percent 7 2 6 2 3 3" xfId="46428"/>
    <cellStyle name="Percent 7 2 6 2 3 4" xfId="46429"/>
    <cellStyle name="Percent 7 2 6 2 4" xfId="46430"/>
    <cellStyle name="Percent 7 2 6 2 5" xfId="46431"/>
    <cellStyle name="Percent 7 2 6 2 6" xfId="46432"/>
    <cellStyle name="Percent 7 2 6 3" xfId="46433"/>
    <cellStyle name="Percent 7 2 6 3 2" xfId="46434"/>
    <cellStyle name="Percent 7 2 6 3 2 2" xfId="46435"/>
    <cellStyle name="Percent 7 2 6 3 2 3" xfId="46436"/>
    <cellStyle name="Percent 7 2 6 3 2 4" xfId="46437"/>
    <cellStyle name="Percent 7 2 6 3 3" xfId="46438"/>
    <cellStyle name="Percent 7 2 6 3 3 2" xfId="46439"/>
    <cellStyle name="Percent 7 2 6 3 3 3" xfId="46440"/>
    <cellStyle name="Percent 7 2 6 3 3 4" xfId="46441"/>
    <cellStyle name="Percent 7 2 6 3 4" xfId="46442"/>
    <cellStyle name="Percent 7 2 6 3 5" xfId="46443"/>
    <cellStyle name="Percent 7 2 6 3 6" xfId="46444"/>
    <cellStyle name="Percent 7 2 6 4" xfId="46445"/>
    <cellStyle name="Percent 7 2 6 4 2" xfId="46446"/>
    <cellStyle name="Percent 7 2 6 4 3" xfId="46447"/>
    <cellStyle name="Percent 7 2 6 4 4" xfId="46448"/>
    <cellStyle name="Percent 7 2 6 5" xfId="46449"/>
    <cellStyle name="Percent 7 2 6 5 2" xfId="46450"/>
    <cellStyle name="Percent 7 2 6 5 3" xfId="46451"/>
    <cellStyle name="Percent 7 2 6 5 4" xfId="46452"/>
    <cellStyle name="Percent 7 2 6 6" xfId="46453"/>
    <cellStyle name="Percent 7 2 6 7" xfId="46454"/>
    <cellStyle name="Percent 7 2 6 8" xfId="46455"/>
    <cellStyle name="Percent 7 2 7" xfId="46456"/>
    <cellStyle name="Percent 7 2 7 2" xfId="46457"/>
    <cellStyle name="Percent 7 2 7 2 2" xfId="46458"/>
    <cellStyle name="Percent 7 2 7 2 2 2" xfId="46459"/>
    <cellStyle name="Percent 7 2 7 2 2 3" xfId="46460"/>
    <cellStyle name="Percent 7 2 7 2 2 4" xfId="46461"/>
    <cellStyle name="Percent 7 2 7 2 3" xfId="46462"/>
    <cellStyle name="Percent 7 2 7 2 3 2" xfId="46463"/>
    <cellStyle name="Percent 7 2 7 2 3 3" xfId="46464"/>
    <cellStyle name="Percent 7 2 7 2 3 4" xfId="46465"/>
    <cellStyle name="Percent 7 2 7 2 4" xfId="46466"/>
    <cellStyle name="Percent 7 2 7 2 5" xfId="46467"/>
    <cellStyle name="Percent 7 2 7 2 6" xfId="46468"/>
    <cellStyle name="Percent 7 2 7 3" xfId="46469"/>
    <cellStyle name="Percent 7 2 7 3 2" xfId="46470"/>
    <cellStyle name="Percent 7 2 7 3 2 2" xfId="46471"/>
    <cellStyle name="Percent 7 2 7 3 2 3" xfId="46472"/>
    <cellStyle name="Percent 7 2 7 3 2 4" xfId="46473"/>
    <cellStyle name="Percent 7 2 7 3 3" xfId="46474"/>
    <cellStyle name="Percent 7 2 7 3 3 2" xfId="46475"/>
    <cellStyle name="Percent 7 2 7 3 3 3" xfId="46476"/>
    <cellStyle name="Percent 7 2 7 3 3 4" xfId="46477"/>
    <cellStyle name="Percent 7 2 7 3 4" xfId="46478"/>
    <cellStyle name="Percent 7 2 7 3 5" xfId="46479"/>
    <cellStyle name="Percent 7 2 7 3 6" xfId="46480"/>
    <cellStyle name="Percent 7 2 7 4" xfId="46481"/>
    <cellStyle name="Percent 7 2 7 4 2" xfId="46482"/>
    <cellStyle name="Percent 7 2 7 4 3" xfId="46483"/>
    <cellStyle name="Percent 7 2 7 4 4" xfId="46484"/>
    <cellStyle name="Percent 7 2 7 5" xfId="46485"/>
    <cellStyle name="Percent 7 2 7 5 2" xfId="46486"/>
    <cellStyle name="Percent 7 2 7 5 3" xfId="46487"/>
    <cellStyle name="Percent 7 2 7 5 4" xfId="46488"/>
    <cellStyle name="Percent 7 2 7 6" xfId="46489"/>
    <cellStyle name="Percent 7 2 7 7" xfId="46490"/>
    <cellStyle name="Percent 7 2 7 8" xfId="46491"/>
    <cellStyle name="Percent 7 2 8" xfId="46492"/>
    <cellStyle name="Percent 7 2 8 2" xfId="46493"/>
    <cellStyle name="Percent 7 2 8 2 2" xfId="46494"/>
    <cellStyle name="Percent 7 2 8 2 3" xfId="46495"/>
    <cellStyle name="Percent 7 2 8 2 4" xfId="46496"/>
    <cellStyle name="Percent 7 2 8 3" xfId="46497"/>
    <cellStyle name="Percent 7 2 8 3 2" xfId="46498"/>
    <cellStyle name="Percent 7 2 8 3 3" xfId="46499"/>
    <cellStyle name="Percent 7 2 8 3 4" xfId="46500"/>
    <cellStyle name="Percent 7 2 8 4" xfId="46501"/>
    <cellStyle name="Percent 7 2 8 5" xfId="46502"/>
    <cellStyle name="Percent 7 2 8 6" xfId="46503"/>
    <cellStyle name="Percent 7 2 9" xfId="46504"/>
    <cellStyle name="Percent 7 2 9 2" xfId="46505"/>
    <cellStyle name="Percent 7 2 9 2 2" xfId="46506"/>
    <cellStyle name="Percent 7 2 9 2 3" xfId="46507"/>
    <cellStyle name="Percent 7 2 9 2 4" xfId="46508"/>
    <cellStyle name="Percent 7 2 9 3" xfId="46509"/>
    <cellStyle name="Percent 7 2 9 3 2" xfId="46510"/>
    <cellStyle name="Percent 7 2 9 3 3" xfId="46511"/>
    <cellStyle name="Percent 7 2 9 3 4" xfId="46512"/>
    <cellStyle name="Percent 7 2 9 4" xfId="46513"/>
    <cellStyle name="Percent 7 2 9 5" xfId="46514"/>
    <cellStyle name="Percent 7 2 9 6" xfId="46515"/>
    <cellStyle name="Percent 7 3" xfId="46516"/>
    <cellStyle name="Percent 7 3 10" xfId="46517"/>
    <cellStyle name="Percent 7 3 10 2" xfId="46518"/>
    <cellStyle name="Percent 7 3 10 3" xfId="46519"/>
    <cellStyle name="Percent 7 3 10 4" xfId="46520"/>
    <cellStyle name="Percent 7 3 11" xfId="46521"/>
    <cellStyle name="Percent 7 3 11 2" xfId="46522"/>
    <cellStyle name="Percent 7 3 11 3" xfId="46523"/>
    <cellStyle name="Percent 7 3 11 4" xfId="46524"/>
    <cellStyle name="Percent 7 3 11 5" xfId="46525"/>
    <cellStyle name="Percent 7 3 12" xfId="46526"/>
    <cellStyle name="Percent 7 3 13" xfId="46527"/>
    <cellStyle name="Percent 7 3 14" xfId="46528"/>
    <cellStyle name="Percent 7 3 15" xfId="46529"/>
    <cellStyle name="Percent 7 3 16" xfId="46530"/>
    <cellStyle name="Percent 7 3 2" xfId="46531"/>
    <cellStyle name="Percent 7 3 2 10" xfId="46532"/>
    <cellStyle name="Percent 7 3 2 11" xfId="46533"/>
    <cellStyle name="Percent 7 3 2 12" xfId="46534"/>
    <cellStyle name="Percent 7 3 2 2" xfId="46535"/>
    <cellStyle name="Percent 7 3 2 2 10" xfId="46536"/>
    <cellStyle name="Percent 7 3 2 2 2" xfId="46537"/>
    <cellStyle name="Percent 7 3 2 2 2 2" xfId="46538"/>
    <cellStyle name="Percent 7 3 2 2 2 2 2" xfId="46539"/>
    <cellStyle name="Percent 7 3 2 2 2 2 2 2" xfId="46540"/>
    <cellStyle name="Percent 7 3 2 2 2 2 2 3" xfId="46541"/>
    <cellStyle name="Percent 7 3 2 2 2 2 2 4" xfId="46542"/>
    <cellStyle name="Percent 7 3 2 2 2 2 3" xfId="46543"/>
    <cellStyle name="Percent 7 3 2 2 2 2 3 2" xfId="46544"/>
    <cellStyle name="Percent 7 3 2 2 2 2 3 3" xfId="46545"/>
    <cellStyle name="Percent 7 3 2 2 2 2 3 4" xfId="46546"/>
    <cellStyle name="Percent 7 3 2 2 2 2 4" xfId="46547"/>
    <cellStyle name="Percent 7 3 2 2 2 2 5" xfId="46548"/>
    <cellStyle name="Percent 7 3 2 2 2 2 6" xfId="46549"/>
    <cellStyle name="Percent 7 3 2 2 2 3" xfId="46550"/>
    <cellStyle name="Percent 7 3 2 2 2 3 2" xfId="46551"/>
    <cellStyle name="Percent 7 3 2 2 2 3 2 2" xfId="46552"/>
    <cellStyle name="Percent 7 3 2 2 2 3 2 3" xfId="46553"/>
    <cellStyle name="Percent 7 3 2 2 2 3 2 4" xfId="46554"/>
    <cellStyle name="Percent 7 3 2 2 2 3 3" xfId="46555"/>
    <cellStyle name="Percent 7 3 2 2 2 3 3 2" xfId="46556"/>
    <cellStyle name="Percent 7 3 2 2 2 3 3 3" xfId="46557"/>
    <cellStyle name="Percent 7 3 2 2 2 3 3 4" xfId="46558"/>
    <cellStyle name="Percent 7 3 2 2 2 3 4" xfId="46559"/>
    <cellStyle name="Percent 7 3 2 2 2 3 5" xfId="46560"/>
    <cellStyle name="Percent 7 3 2 2 2 3 6" xfId="46561"/>
    <cellStyle name="Percent 7 3 2 2 2 4" xfId="46562"/>
    <cellStyle name="Percent 7 3 2 2 2 4 2" xfId="46563"/>
    <cellStyle name="Percent 7 3 2 2 2 4 3" xfId="46564"/>
    <cellStyle name="Percent 7 3 2 2 2 4 4" xfId="46565"/>
    <cellStyle name="Percent 7 3 2 2 2 5" xfId="46566"/>
    <cellStyle name="Percent 7 3 2 2 2 5 2" xfId="46567"/>
    <cellStyle name="Percent 7 3 2 2 2 5 3" xfId="46568"/>
    <cellStyle name="Percent 7 3 2 2 2 5 4" xfId="46569"/>
    <cellStyle name="Percent 7 3 2 2 2 6" xfId="46570"/>
    <cellStyle name="Percent 7 3 2 2 2 7" xfId="46571"/>
    <cellStyle name="Percent 7 3 2 2 2 8" xfId="46572"/>
    <cellStyle name="Percent 7 3 2 2 3" xfId="46573"/>
    <cellStyle name="Percent 7 3 2 2 3 2" xfId="46574"/>
    <cellStyle name="Percent 7 3 2 2 3 2 2" xfId="46575"/>
    <cellStyle name="Percent 7 3 2 2 3 2 2 2" xfId="46576"/>
    <cellStyle name="Percent 7 3 2 2 3 2 2 3" xfId="46577"/>
    <cellStyle name="Percent 7 3 2 2 3 2 2 4" xfId="46578"/>
    <cellStyle name="Percent 7 3 2 2 3 2 3" xfId="46579"/>
    <cellStyle name="Percent 7 3 2 2 3 2 3 2" xfId="46580"/>
    <cellStyle name="Percent 7 3 2 2 3 2 3 3" xfId="46581"/>
    <cellStyle name="Percent 7 3 2 2 3 2 3 4" xfId="46582"/>
    <cellStyle name="Percent 7 3 2 2 3 2 4" xfId="46583"/>
    <cellStyle name="Percent 7 3 2 2 3 2 5" xfId="46584"/>
    <cellStyle name="Percent 7 3 2 2 3 2 6" xfId="46585"/>
    <cellStyle name="Percent 7 3 2 2 3 3" xfId="46586"/>
    <cellStyle name="Percent 7 3 2 2 3 3 2" xfId="46587"/>
    <cellStyle name="Percent 7 3 2 2 3 3 2 2" xfId="46588"/>
    <cellStyle name="Percent 7 3 2 2 3 3 2 3" xfId="46589"/>
    <cellStyle name="Percent 7 3 2 2 3 3 2 4" xfId="46590"/>
    <cellStyle name="Percent 7 3 2 2 3 3 3" xfId="46591"/>
    <cellStyle name="Percent 7 3 2 2 3 3 3 2" xfId="46592"/>
    <cellStyle name="Percent 7 3 2 2 3 3 3 3" xfId="46593"/>
    <cellStyle name="Percent 7 3 2 2 3 3 3 4" xfId="46594"/>
    <cellStyle name="Percent 7 3 2 2 3 3 4" xfId="46595"/>
    <cellStyle name="Percent 7 3 2 2 3 3 5" xfId="46596"/>
    <cellStyle name="Percent 7 3 2 2 3 3 6" xfId="46597"/>
    <cellStyle name="Percent 7 3 2 2 3 4" xfId="46598"/>
    <cellStyle name="Percent 7 3 2 2 3 4 2" xfId="46599"/>
    <cellStyle name="Percent 7 3 2 2 3 4 3" xfId="46600"/>
    <cellStyle name="Percent 7 3 2 2 3 4 4" xfId="46601"/>
    <cellStyle name="Percent 7 3 2 2 3 5" xfId="46602"/>
    <cellStyle name="Percent 7 3 2 2 3 5 2" xfId="46603"/>
    <cellStyle name="Percent 7 3 2 2 3 5 3" xfId="46604"/>
    <cellStyle name="Percent 7 3 2 2 3 5 4" xfId="46605"/>
    <cellStyle name="Percent 7 3 2 2 3 6" xfId="46606"/>
    <cellStyle name="Percent 7 3 2 2 3 7" xfId="46607"/>
    <cellStyle name="Percent 7 3 2 2 3 8" xfId="46608"/>
    <cellStyle name="Percent 7 3 2 2 4" xfId="46609"/>
    <cellStyle name="Percent 7 3 2 2 4 2" xfId="46610"/>
    <cellStyle name="Percent 7 3 2 2 4 2 2" xfId="46611"/>
    <cellStyle name="Percent 7 3 2 2 4 2 3" xfId="46612"/>
    <cellStyle name="Percent 7 3 2 2 4 2 4" xfId="46613"/>
    <cellStyle name="Percent 7 3 2 2 4 3" xfId="46614"/>
    <cellStyle name="Percent 7 3 2 2 4 3 2" xfId="46615"/>
    <cellStyle name="Percent 7 3 2 2 4 3 3" xfId="46616"/>
    <cellStyle name="Percent 7 3 2 2 4 3 4" xfId="46617"/>
    <cellStyle name="Percent 7 3 2 2 4 4" xfId="46618"/>
    <cellStyle name="Percent 7 3 2 2 4 5" xfId="46619"/>
    <cellStyle name="Percent 7 3 2 2 4 6" xfId="46620"/>
    <cellStyle name="Percent 7 3 2 2 5" xfId="46621"/>
    <cellStyle name="Percent 7 3 2 2 5 2" xfId="46622"/>
    <cellStyle name="Percent 7 3 2 2 5 2 2" xfId="46623"/>
    <cellStyle name="Percent 7 3 2 2 5 2 3" xfId="46624"/>
    <cellStyle name="Percent 7 3 2 2 5 2 4" xfId="46625"/>
    <cellStyle name="Percent 7 3 2 2 5 3" xfId="46626"/>
    <cellStyle name="Percent 7 3 2 2 5 3 2" xfId="46627"/>
    <cellStyle name="Percent 7 3 2 2 5 3 3" xfId="46628"/>
    <cellStyle name="Percent 7 3 2 2 5 3 4" xfId="46629"/>
    <cellStyle name="Percent 7 3 2 2 5 4" xfId="46630"/>
    <cellStyle name="Percent 7 3 2 2 5 5" xfId="46631"/>
    <cellStyle name="Percent 7 3 2 2 5 6" xfId="46632"/>
    <cellStyle name="Percent 7 3 2 2 6" xfId="46633"/>
    <cellStyle name="Percent 7 3 2 2 6 2" xfId="46634"/>
    <cellStyle name="Percent 7 3 2 2 6 3" xfId="46635"/>
    <cellStyle name="Percent 7 3 2 2 6 4" xfId="46636"/>
    <cellStyle name="Percent 7 3 2 2 7" xfId="46637"/>
    <cellStyle name="Percent 7 3 2 2 7 2" xfId="46638"/>
    <cellStyle name="Percent 7 3 2 2 7 3" xfId="46639"/>
    <cellStyle name="Percent 7 3 2 2 7 4" xfId="46640"/>
    <cellStyle name="Percent 7 3 2 2 8" xfId="46641"/>
    <cellStyle name="Percent 7 3 2 2 9" xfId="46642"/>
    <cellStyle name="Percent 7 3 2 3" xfId="46643"/>
    <cellStyle name="Percent 7 3 2 3 2" xfId="46644"/>
    <cellStyle name="Percent 7 3 2 3 2 2" xfId="46645"/>
    <cellStyle name="Percent 7 3 2 3 2 2 2" xfId="46646"/>
    <cellStyle name="Percent 7 3 2 3 2 2 3" xfId="46647"/>
    <cellStyle name="Percent 7 3 2 3 2 2 4" xfId="46648"/>
    <cellStyle name="Percent 7 3 2 3 2 3" xfId="46649"/>
    <cellStyle name="Percent 7 3 2 3 2 3 2" xfId="46650"/>
    <cellStyle name="Percent 7 3 2 3 2 3 3" xfId="46651"/>
    <cellStyle name="Percent 7 3 2 3 2 3 4" xfId="46652"/>
    <cellStyle name="Percent 7 3 2 3 2 4" xfId="46653"/>
    <cellStyle name="Percent 7 3 2 3 2 5" xfId="46654"/>
    <cellStyle name="Percent 7 3 2 3 2 6" xfId="46655"/>
    <cellStyle name="Percent 7 3 2 3 3" xfId="46656"/>
    <cellStyle name="Percent 7 3 2 3 3 2" xfId="46657"/>
    <cellStyle name="Percent 7 3 2 3 3 2 2" xfId="46658"/>
    <cellStyle name="Percent 7 3 2 3 3 2 3" xfId="46659"/>
    <cellStyle name="Percent 7 3 2 3 3 2 4" xfId="46660"/>
    <cellStyle name="Percent 7 3 2 3 3 3" xfId="46661"/>
    <cellStyle name="Percent 7 3 2 3 3 3 2" xfId="46662"/>
    <cellStyle name="Percent 7 3 2 3 3 3 3" xfId="46663"/>
    <cellStyle name="Percent 7 3 2 3 3 3 4" xfId="46664"/>
    <cellStyle name="Percent 7 3 2 3 3 4" xfId="46665"/>
    <cellStyle name="Percent 7 3 2 3 3 5" xfId="46666"/>
    <cellStyle name="Percent 7 3 2 3 3 6" xfId="46667"/>
    <cellStyle name="Percent 7 3 2 3 4" xfId="46668"/>
    <cellStyle name="Percent 7 3 2 3 4 2" xfId="46669"/>
    <cellStyle name="Percent 7 3 2 3 4 3" xfId="46670"/>
    <cellStyle name="Percent 7 3 2 3 4 4" xfId="46671"/>
    <cellStyle name="Percent 7 3 2 3 5" xfId="46672"/>
    <cellStyle name="Percent 7 3 2 3 5 2" xfId="46673"/>
    <cellStyle name="Percent 7 3 2 3 5 3" xfId="46674"/>
    <cellStyle name="Percent 7 3 2 3 5 4" xfId="46675"/>
    <cellStyle name="Percent 7 3 2 3 6" xfId="46676"/>
    <cellStyle name="Percent 7 3 2 3 7" xfId="46677"/>
    <cellStyle name="Percent 7 3 2 3 8" xfId="46678"/>
    <cellStyle name="Percent 7 3 2 4" xfId="46679"/>
    <cellStyle name="Percent 7 3 2 4 2" xfId="46680"/>
    <cellStyle name="Percent 7 3 2 4 2 2" xfId="46681"/>
    <cellStyle name="Percent 7 3 2 4 2 2 2" xfId="46682"/>
    <cellStyle name="Percent 7 3 2 4 2 2 3" xfId="46683"/>
    <cellStyle name="Percent 7 3 2 4 2 2 4" xfId="46684"/>
    <cellStyle name="Percent 7 3 2 4 2 3" xfId="46685"/>
    <cellStyle name="Percent 7 3 2 4 2 3 2" xfId="46686"/>
    <cellStyle name="Percent 7 3 2 4 2 3 3" xfId="46687"/>
    <cellStyle name="Percent 7 3 2 4 2 3 4" xfId="46688"/>
    <cellStyle name="Percent 7 3 2 4 2 4" xfId="46689"/>
    <cellStyle name="Percent 7 3 2 4 2 5" xfId="46690"/>
    <cellStyle name="Percent 7 3 2 4 2 6" xfId="46691"/>
    <cellStyle name="Percent 7 3 2 4 3" xfId="46692"/>
    <cellStyle name="Percent 7 3 2 4 3 2" xfId="46693"/>
    <cellStyle name="Percent 7 3 2 4 3 2 2" xfId="46694"/>
    <cellStyle name="Percent 7 3 2 4 3 2 3" xfId="46695"/>
    <cellStyle name="Percent 7 3 2 4 3 2 4" xfId="46696"/>
    <cellStyle name="Percent 7 3 2 4 3 3" xfId="46697"/>
    <cellStyle name="Percent 7 3 2 4 3 3 2" xfId="46698"/>
    <cellStyle name="Percent 7 3 2 4 3 3 3" xfId="46699"/>
    <cellStyle name="Percent 7 3 2 4 3 3 4" xfId="46700"/>
    <cellStyle name="Percent 7 3 2 4 3 4" xfId="46701"/>
    <cellStyle name="Percent 7 3 2 4 3 5" xfId="46702"/>
    <cellStyle name="Percent 7 3 2 4 3 6" xfId="46703"/>
    <cellStyle name="Percent 7 3 2 4 4" xfId="46704"/>
    <cellStyle name="Percent 7 3 2 4 4 2" xfId="46705"/>
    <cellStyle name="Percent 7 3 2 4 4 3" xfId="46706"/>
    <cellStyle name="Percent 7 3 2 4 4 4" xfId="46707"/>
    <cellStyle name="Percent 7 3 2 4 5" xfId="46708"/>
    <cellStyle name="Percent 7 3 2 4 5 2" xfId="46709"/>
    <cellStyle name="Percent 7 3 2 4 5 3" xfId="46710"/>
    <cellStyle name="Percent 7 3 2 4 5 4" xfId="46711"/>
    <cellStyle name="Percent 7 3 2 4 6" xfId="46712"/>
    <cellStyle name="Percent 7 3 2 4 7" xfId="46713"/>
    <cellStyle name="Percent 7 3 2 4 8" xfId="46714"/>
    <cellStyle name="Percent 7 3 2 5" xfId="46715"/>
    <cellStyle name="Percent 7 3 2 5 2" xfId="46716"/>
    <cellStyle name="Percent 7 3 2 5 2 2" xfId="46717"/>
    <cellStyle name="Percent 7 3 2 5 2 2 2" xfId="46718"/>
    <cellStyle name="Percent 7 3 2 5 2 2 3" xfId="46719"/>
    <cellStyle name="Percent 7 3 2 5 2 2 4" xfId="46720"/>
    <cellStyle name="Percent 7 3 2 5 2 3" xfId="46721"/>
    <cellStyle name="Percent 7 3 2 5 2 3 2" xfId="46722"/>
    <cellStyle name="Percent 7 3 2 5 2 3 3" xfId="46723"/>
    <cellStyle name="Percent 7 3 2 5 2 3 4" xfId="46724"/>
    <cellStyle name="Percent 7 3 2 5 2 4" xfId="46725"/>
    <cellStyle name="Percent 7 3 2 5 2 5" xfId="46726"/>
    <cellStyle name="Percent 7 3 2 5 2 6" xfId="46727"/>
    <cellStyle name="Percent 7 3 2 5 3" xfId="46728"/>
    <cellStyle name="Percent 7 3 2 5 3 2" xfId="46729"/>
    <cellStyle name="Percent 7 3 2 5 3 2 2" xfId="46730"/>
    <cellStyle name="Percent 7 3 2 5 3 2 3" xfId="46731"/>
    <cellStyle name="Percent 7 3 2 5 3 2 4" xfId="46732"/>
    <cellStyle name="Percent 7 3 2 5 3 3" xfId="46733"/>
    <cellStyle name="Percent 7 3 2 5 3 3 2" xfId="46734"/>
    <cellStyle name="Percent 7 3 2 5 3 3 3" xfId="46735"/>
    <cellStyle name="Percent 7 3 2 5 3 3 4" xfId="46736"/>
    <cellStyle name="Percent 7 3 2 5 3 4" xfId="46737"/>
    <cellStyle name="Percent 7 3 2 5 3 5" xfId="46738"/>
    <cellStyle name="Percent 7 3 2 5 3 6" xfId="46739"/>
    <cellStyle name="Percent 7 3 2 5 4" xfId="46740"/>
    <cellStyle name="Percent 7 3 2 5 4 2" xfId="46741"/>
    <cellStyle name="Percent 7 3 2 5 4 3" xfId="46742"/>
    <cellStyle name="Percent 7 3 2 5 4 4" xfId="46743"/>
    <cellStyle name="Percent 7 3 2 5 5" xfId="46744"/>
    <cellStyle name="Percent 7 3 2 5 5 2" xfId="46745"/>
    <cellStyle name="Percent 7 3 2 5 5 3" xfId="46746"/>
    <cellStyle name="Percent 7 3 2 5 5 4" xfId="46747"/>
    <cellStyle name="Percent 7 3 2 5 6" xfId="46748"/>
    <cellStyle name="Percent 7 3 2 5 7" xfId="46749"/>
    <cellStyle name="Percent 7 3 2 5 8" xfId="46750"/>
    <cellStyle name="Percent 7 3 2 6" xfId="46751"/>
    <cellStyle name="Percent 7 3 2 6 2" xfId="46752"/>
    <cellStyle name="Percent 7 3 2 6 2 2" xfId="46753"/>
    <cellStyle name="Percent 7 3 2 6 2 3" xfId="46754"/>
    <cellStyle name="Percent 7 3 2 6 2 4" xfId="46755"/>
    <cellStyle name="Percent 7 3 2 6 3" xfId="46756"/>
    <cellStyle name="Percent 7 3 2 6 3 2" xfId="46757"/>
    <cellStyle name="Percent 7 3 2 6 3 3" xfId="46758"/>
    <cellStyle name="Percent 7 3 2 6 3 4" xfId="46759"/>
    <cellStyle name="Percent 7 3 2 6 4" xfId="46760"/>
    <cellStyle name="Percent 7 3 2 6 5" xfId="46761"/>
    <cellStyle name="Percent 7 3 2 6 6" xfId="46762"/>
    <cellStyle name="Percent 7 3 2 7" xfId="46763"/>
    <cellStyle name="Percent 7 3 2 7 2" xfId="46764"/>
    <cellStyle name="Percent 7 3 2 7 2 2" xfId="46765"/>
    <cellStyle name="Percent 7 3 2 7 2 3" xfId="46766"/>
    <cellStyle name="Percent 7 3 2 7 2 4" xfId="46767"/>
    <cellStyle name="Percent 7 3 2 7 3" xfId="46768"/>
    <cellStyle name="Percent 7 3 2 7 3 2" xfId="46769"/>
    <cellStyle name="Percent 7 3 2 7 3 3" xfId="46770"/>
    <cellStyle name="Percent 7 3 2 7 3 4" xfId="46771"/>
    <cellStyle name="Percent 7 3 2 7 4" xfId="46772"/>
    <cellStyle name="Percent 7 3 2 7 5" xfId="46773"/>
    <cellStyle name="Percent 7 3 2 7 6" xfId="46774"/>
    <cellStyle name="Percent 7 3 2 8" xfId="46775"/>
    <cellStyle name="Percent 7 3 2 8 2" xfId="46776"/>
    <cellStyle name="Percent 7 3 2 8 3" xfId="46777"/>
    <cellStyle name="Percent 7 3 2 8 4" xfId="46778"/>
    <cellStyle name="Percent 7 3 2 9" xfId="46779"/>
    <cellStyle name="Percent 7 3 2 9 2" xfId="46780"/>
    <cellStyle name="Percent 7 3 2 9 3" xfId="46781"/>
    <cellStyle name="Percent 7 3 2 9 4" xfId="46782"/>
    <cellStyle name="Percent 7 3 3" xfId="46783"/>
    <cellStyle name="Percent 7 3 3 10" xfId="46784"/>
    <cellStyle name="Percent 7 3 3 2" xfId="46785"/>
    <cellStyle name="Percent 7 3 3 2 2" xfId="46786"/>
    <cellStyle name="Percent 7 3 3 2 2 2" xfId="46787"/>
    <cellStyle name="Percent 7 3 3 2 2 2 2" xfId="46788"/>
    <cellStyle name="Percent 7 3 3 2 2 2 3" xfId="46789"/>
    <cellStyle name="Percent 7 3 3 2 2 2 4" xfId="46790"/>
    <cellStyle name="Percent 7 3 3 2 2 3" xfId="46791"/>
    <cellStyle name="Percent 7 3 3 2 2 3 2" xfId="46792"/>
    <cellStyle name="Percent 7 3 3 2 2 3 3" xfId="46793"/>
    <cellStyle name="Percent 7 3 3 2 2 3 4" xfId="46794"/>
    <cellStyle name="Percent 7 3 3 2 2 4" xfId="46795"/>
    <cellStyle name="Percent 7 3 3 2 2 5" xfId="46796"/>
    <cellStyle name="Percent 7 3 3 2 2 6" xfId="46797"/>
    <cellStyle name="Percent 7 3 3 2 3" xfId="46798"/>
    <cellStyle name="Percent 7 3 3 2 3 2" xfId="46799"/>
    <cellStyle name="Percent 7 3 3 2 3 2 2" xfId="46800"/>
    <cellStyle name="Percent 7 3 3 2 3 2 3" xfId="46801"/>
    <cellStyle name="Percent 7 3 3 2 3 2 4" xfId="46802"/>
    <cellStyle name="Percent 7 3 3 2 3 3" xfId="46803"/>
    <cellStyle name="Percent 7 3 3 2 3 3 2" xfId="46804"/>
    <cellStyle name="Percent 7 3 3 2 3 3 3" xfId="46805"/>
    <cellStyle name="Percent 7 3 3 2 3 3 4" xfId="46806"/>
    <cellStyle name="Percent 7 3 3 2 3 4" xfId="46807"/>
    <cellStyle name="Percent 7 3 3 2 3 5" xfId="46808"/>
    <cellStyle name="Percent 7 3 3 2 3 6" xfId="46809"/>
    <cellStyle name="Percent 7 3 3 2 4" xfId="46810"/>
    <cellStyle name="Percent 7 3 3 2 4 2" xfId="46811"/>
    <cellStyle name="Percent 7 3 3 2 4 3" xfId="46812"/>
    <cellStyle name="Percent 7 3 3 2 4 4" xfId="46813"/>
    <cellStyle name="Percent 7 3 3 2 5" xfId="46814"/>
    <cellStyle name="Percent 7 3 3 2 5 2" xfId="46815"/>
    <cellStyle name="Percent 7 3 3 2 5 3" xfId="46816"/>
    <cellStyle name="Percent 7 3 3 2 5 4" xfId="46817"/>
    <cellStyle name="Percent 7 3 3 2 6" xfId="46818"/>
    <cellStyle name="Percent 7 3 3 2 7" xfId="46819"/>
    <cellStyle name="Percent 7 3 3 2 8" xfId="46820"/>
    <cellStyle name="Percent 7 3 3 3" xfId="46821"/>
    <cellStyle name="Percent 7 3 3 3 2" xfId="46822"/>
    <cellStyle name="Percent 7 3 3 3 2 2" xfId="46823"/>
    <cellStyle name="Percent 7 3 3 3 2 2 2" xfId="46824"/>
    <cellStyle name="Percent 7 3 3 3 2 2 3" xfId="46825"/>
    <cellStyle name="Percent 7 3 3 3 2 2 4" xfId="46826"/>
    <cellStyle name="Percent 7 3 3 3 2 3" xfId="46827"/>
    <cellStyle name="Percent 7 3 3 3 2 3 2" xfId="46828"/>
    <cellStyle name="Percent 7 3 3 3 2 3 3" xfId="46829"/>
    <cellStyle name="Percent 7 3 3 3 2 3 4" xfId="46830"/>
    <cellStyle name="Percent 7 3 3 3 2 4" xfId="46831"/>
    <cellStyle name="Percent 7 3 3 3 2 5" xfId="46832"/>
    <cellStyle name="Percent 7 3 3 3 2 6" xfId="46833"/>
    <cellStyle name="Percent 7 3 3 3 3" xfId="46834"/>
    <cellStyle name="Percent 7 3 3 3 3 2" xfId="46835"/>
    <cellStyle name="Percent 7 3 3 3 3 2 2" xfId="46836"/>
    <cellStyle name="Percent 7 3 3 3 3 2 3" xfId="46837"/>
    <cellStyle name="Percent 7 3 3 3 3 2 4" xfId="46838"/>
    <cellStyle name="Percent 7 3 3 3 3 3" xfId="46839"/>
    <cellStyle name="Percent 7 3 3 3 3 3 2" xfId="46840"/>
    <cellStyle name="Percent 7 3 3 3 3 3 3" xfId="46841"/>
    <cellStyle name="Percent 7 3 3 3 3 3 4" xfId="46842"/>
    <cellStyle name="Percent 7 3 3 3 3 4" xfId="46843"/>
    <cellStyle name="Percent 7 3 3 3 3 5" xfId="46844"/>
    <cellStyle name="Percent 7 3 3 3 3 6" xfId="46845"/>
    <cellStyle name="Percent 7 3 3 3 4" xfId="46846"/>
    <cellStyle name="Percent 7 3 3 3 4 2" xfId="46847"/>
    <cellStyle name="Percent 7 3 3 3 4 3" xfId="46848"/>
    <cellStyle name="Percent 7 3 3 3 4 4" xfId="46849"/>
    <cellStyle name="Percent 7 3 3 3 5" xfId="46850"/>
    <cellStyle name="Percent 7 3 3 3 5 2" xfId="46851"/>
    <cellStyle name="Percent 7 3 3 3 5 3" xfId="46852"/>
    <cellStyle name="Percent 7 3 3 3 5 4" xfId="46853"/>
    <cellStyle name="Percent 7 3 3 3 6" xfId="46854"/>
    <cellStyle name="Percent 7 3 3 3 7" xfId="46855"/>
    <cellStyle name="Percent 7 3 3 3 8" xfId="46856"/>
    <cellStyle name="Percent 7 3 3 4" xfId="46857"/>
    <cellStyle name="Percent 7 3 3 4 2" xfId="46858"/>
    <cellStyle name="Percent 7 3 3 4 2 2" xfId="46859"/>
    <cellStyle name="Percent 7 3 3 4 2 3" xfId="46860"/>
    <cellStyle name="Percent 7 3 3 4 2 4" xfId="46861"/>
    <cellStyle name="Percent 7 3 3 4 3" xfId="46862"/>
    <cellStyle name="Percent 7 3 3 4 3 2" xfId="46863"/>
    <cellStyle name="Percent 7 3 3 4 3 3" xfId="46864"/>
    <cellStyle name="Percent 7 3 3 4 3 4" xfId="46865"/>
    <cellStyle name="Percent 7 3 3 4 4" xfId="46866"/>
    <cellStyle name="Percent 7 3 3 4 5" xfId="46867"/>
    <cellStyle name="Percent 7 3 3 4 6" xfId="46868"/>
    <cellStyle name="Percent 7 3 3 5" xfId="46869"/>
    <cellStyle name="Percent 7 3 3 5 2" xfId="46870"/>
    <cellStyle name="Percent 7 3 3 5 2 2" xfId="46871"/>
    <cellStyle name="Percent 7 3 3 5 2 3" xfId="46872"/>
    <cellStyle name="Percent 7 3 3 5 2 4" xfId="46873"/>
    <cellStyle name="Percent 7 3 3 5 3" xfId="46874"/>
    <cellStyle name="Percent 7 3 3 5 3 2" xfId="46875"/>
    <cellStyle name="Percent 7 3 3 5 3 3" xfId="46876"/>
    <cellStyle name="Percent 7 3 3 5 3 4" xfId="46877"/>
    <cellStyle name="Percent 7 3 3 5 4" xfId="46878"/>
    <cellStyle name="Percent 7 3 3 5 5" xfId="46879"/>
    <cellStyle name="Percent 7 3 3 5 6" xfId="46880"/>
    <cellStyle name="Percent 7 3 3 6" xfId="46881"/>
    <cellStyle name="Percent 7 3 3 6 2" xfId="46882"/>
    <cellStyle name="Percent 7 3 3 6 3" xfId="46883"/>
    <cellStyle name="Percent 7 3 3 6 4" xfId="46884"/>
    <cellStyle name="Percent 7 3 3 7" xfId="46885"/>
    <cellStyle name="Percent 7 3 3 7 2" xfId="46886"/>
    <cellStyle name="Percent 7 3 3 7 3" xfId="46887"/>
    <cellStyle name="Percent 7 3 3 7 4" xfId="46888"/>
    <cellStyle name="Percent 7 3 3 8" xfId="46889"/>
    <cellStyle name="Percent 7 3 3 9" xfId="46890"/>
    <cellStyle name="Percent 7 3 4" xfId="46891"/>
    <cellStyle name="Percent 7 3 4 2" xfId="46892"/>
    <cellStyle name="Percent 7 3 4 2 2" xfId="46893"/>
    <cellStyle name="Percent 7 3 4 2 2 2" xfId="46894"/>
    <cellStyle name="Percent 7 3 4 2 2 3" xfId="46895"/>
    <cellStyle name="Percent 7 3 4 2 2 4" xfId="46896"/>
    <cellStyle name="Percent 7 3 4 2 3" xfId="46897"/>
    <cellStyle name="Percent 7 3 4 2 3 2" xfId="46898"/>
    <cellStyle name="Percent 7 3 4 2 3 3" xfId="46899"/>
    <cellStyle name="Percent 7 3 4 2 3 4" xfId="46900"/>
    <cellStyle name="Percent 7 3 4 2 4" xfId="46901"/>
    <cellStyle name="Percent 7 3 4 2 5" xfId="46902"/>
    <cellStyle name="Percent 7 3 4 2 6" xfId="46903"/>
    <cellStyle name="Percent 7 3 4 3" xfId="46904"/>
    <cellStyle name="Percent 7 3 4 3 2" xfId="46905"/>
    <cellStyle name="Percent 7 3 4 3 2 2" xfId="46906"/>
    <cellStyle name="Percent 7 3 4 3 2 3" xfId="46907"/>
    <cellStyle name="Percent 7 3 4 3 2 4" xfId="46908"/>
    <cellStyle name="Percent 7 3 4 3 3" xfId="46909"/>
    <cellStyle name="Percent 7 3 4 3 3 2" xfId="46910"/>
    <cellStyle name="Percent 7 3 4 3 3 3" xfId="46911"/>
    <cellStyle name="Percent 7 3 4 3 3 4" xfId="46912"/>
    <cellStyle name="Percent 7 3 4 3 4" xfId="46913"/>
    <cellStyle name="Percent 7 3 4 3 5" xfId="46914"/>
    <cellStyle name="Percent 7 3 4 3 6" xfId="46915"/>
    <cellStyle name="Percent 7 3 4 4" xfId="46916"/>
    <cellStyle name="Percent 7 3 4 4 2" xfId="46917"/>
    <cellStyle name="Percent 7 3 4 4 3" xfId="46918"/>
    <cellStyle name="Percent 7 3 4 4 4" xfId="46919"/>
    <cellStyle name="Percent 7 3 4 5" xfId="46920"/>
    <cellStyle name="Percent 7 3 4 5 2" xfId="46921"/>
    <cellStyle name="Percent 7 3 4 5 3" xfId="46922"/>
    <cellStyle name="Percent 7 3 4 5 4" xfId="46923"/>
    <cellStyle name="Percent 7 3 4 6" xfId="46924"/>
    <cellStyle name="Percent 7 3 4 7" xfId="46925"/>
    <cellStyle name="Percent 7 3 4 8" xfId="46926"/>
    <cellStyle name="Percent 7 3 5" xfId="46927"/>
    <cellStyle name="Percent 7 3 5 2" xfId="46928"/>
    <cellStyle name="Percent 7 3 5 2 2" xfId="46929"/>
    <cellStyle name="Percent 7 3 5 2 2 2" xfId="46930"/>
    <cellStyle name="Percent 7 3 5 2 2 3" xfId="46931"/>
    <cellStyle name="Percent 7 3 5 2 2 4" xfId="46932"/>
    <cellStyle name="Percent 7 3 5 2 3" xfId="46933"/>
    <cellStyle name="Percent 7 3 5 2 3 2" xfId="46934"/>
    <cellStyle name="Percent 7 3 5 2 3 3" xfId="46935"/>
    <cellStyle name="Percent 7 3 5 2 3 4" xfId="46936"/>
    <cellStyle name="Percent 7 3 5 2 4" xfId="46937"/>
    <cellStyle name="Percent 7 3 5 2 5" xfId="46938"/>
    <cellStyle name="Percent 7 3 5 2 6" xfId="46939"/>
    <cellStyle name="Percent 7 3 5 3" xfId="46940"/>
    <cellStyle name="Percent 7 3 5 3 2" xfId="46941"/>
    <cellStyle name="Percent 7 3 5 3 2 2" xfId="46942"/>
    <cellStyle name="Percent 7 3 5 3 2 3" xfId="46943"/>
    <cellStyle name="Percent 7 3 5 3 2 4" xfId="46944"/>
    <cellStyle name="Percent 7 3 5 3 3" xfId="46945"/>
    <cellStyle name="Percent 7 3 5 3 3 2" xfId="46946"/>
    <cellStyle name="Percent 7 3 5 3 3 3" xfId="46947"/>
    <cellStyle name="Percent 7 3 5 3 3 4" xfId="46948"/>
    <cellStyle name="Percent 7 3 5 3 4" xfId="46949"/>
    <cellStyle name="Percent 7 3 5 3 5" xfId="46950"/>
    <cellStyle name="Percent 7 3 5 3 6" xfId="46951"/>
    <cellStyle name="Percent 7 3 5 4" xfId="46952"/>
    <cellStyle name="Percent 7 3 5 4 2" xfId="46953"/>
    <cellStyle name="Percent 7 3 5 4 3" xfId="46954"/>
    <cellStyle name="Percent 7 3 5 4 4" xfId="46955"/>
    <cellStyle name="Percent 7 3 5 5" xfId="46956"/>
    <cellStyle name="Percent 7 3 5 5 2" xfId="46957"/>
    <cellStyle name="Percent 7 3 5 5 3" xfId="46958"/>
    <cellStyle name="Percent 7 3 5 5 4" xfId="46959"/>
    <cellStyle name="Percent 7 3 5 6" xfId="46960"/>
    <cellStyle name="Percent 7 3 5 7" xfId="46961"/>
    <cellStyle name="Percent 7 3 5 8" xfId="46962"/>
    <cellStyle name="Percent 7 3 6" xfId="46963"/>
    <cellStyle name="Percent 7 3 6 2" xfId="46964"/>
    <cellStyle name="Percent 7 3 6 2 2" xfId="46965"/>
    <cellStyle name="Percent 7 3 6 2 2 2" xfId="46966"/>
    <cellStyle name="Percent 7 3 6 2 2 3" xfId="46967"/>
    <cellStyle name="Percent 7 3 6 2 2 4" xfId="46968"/>
    <cellStyle name="Percent 7 3 6 2 3" xfId="46969"/>
    <cellStyle name="Percent 7 3 6 2 3 2" xfId="46970"/>
    <cellStyle name="Percent 7 3 6 2 3 3" xfId="46971"/>
    <cellStyle name="Percent 7 3 6 2 3 4" xfId="46972"/>
    <cellStyle name="Percent 7 3 6 2 4" xfId="46973"/>
    <cellStyle name="Percent 7 3 6 2 5" xfId="46974"/>
    <cellStyle name="Percent 7 3 6 2 6" xfId="46975"/>
    <cellStyle name="Percent 7 3 6 3" xfId="46976"/>
    <cellStyle name="Percent 7 3 6 3 2" xfId="46977"/>
    <cellStyle name="Percent 7 3 6 3 2 2" xfId="46978"/>
    <cellStyle name="Percent 7 3 6 3 2 3" xfId="46979"/>
    <cellStyle name="Percent 7 3 6 3 2 4" xfId="46980"/>
    <cellStyle name="Percent 7 3 6 3 3" xfId="46981"/>
    <cellStyle name="Percent 7 3 6 3 3 2" xfId="46982"/>
    <cellStyle name="Percent 7 3 6 3 3 3" xfId="46983"/>
    <cellStyle name="Percent 7 3 6 3 3 4" xfId="46984"/>
    <cellStyle name="Percent 7 3 6 3 4" xfId="46985"/>
    <cellStyle name="Percent 7 3 6 3 5" xfId="46986"/>
    <cellStyle name="Percent 7 3 6 3 6" xfId="46987"/>
    <cellStyle name="Percent 7 3 6 4" xfId="46988"/>
    <cellStyle name="Percent 7 3 6 4 2" xfId="46989"/>
    <cellStyle name="Percent 7 3 6 4 3" xfId="46990"/>
    <cellStyle name="Percent 7 3 6 4 4" xfId="46991"/>
    <cellStyle name="Percent 7 3 6 5" xfId="46992"/>
    <cellStyle name="Percent 7 3 6 5 2" xfId="46993"/>
    <cellStyle name="Percent 7 3 6 5 3" xfId="46994"/>
    <cellStyle name="Percent 7 3 6 5 4" xfId="46995"/>
    <cellStyle name="Percent 7 3 6 6" xfId="46996"/>
    <cellStyle name="Percent 7 3 6 7" xfId="46997"/>
    <cellStyle name="Percent 7 3 6 8" xfId="46998"/>
    <cellStyle name="Percent 7 3 7" xfId="46999"/>
    <cellStyle name="Percent 7 3 7 2" xfId="47000"/>
    <cellStyle name="Percent 7 3 7 2 2" xfId="47001"/>
    <cellStyle name="Percent 7 3 7 2 3" xfId="47002"/>
    <cellStyle name="Percent 7 3 7 2 4" xfId="47003"/>
    <cellStyle name="Percent 7 3 7 3" xfId="47004"/>
    <cellStyle name="Percent 7 3 7 3 2" xfId="47005"/>
    <cellStyle name="Percent 7 3 7 3 3" xfId="47006"/>
    <cellStyle name="Percent 7 3 7 3 4" xfId="47007"/>
    <cellStyle name="Percent 7 3 7 4" xfId="47008"/>
    <cellStyle name="Percent 7 3 7 5" xfId="47009"/>
    <cellStyle name="Percent 7 3 7 6" xfId="47010"/>
    <cellStyle name="Percent 7 3 8" xfId="47011"/>
    <cellStyle name="Percent 7 3 8 2" xfId="47012"/>
    <cellStyle name="Percent 7 3 8 2 2" xfId="47013"/>
    <cellStyle name="Percent 7 3 8 2 3" xfId="47014"/>
    <cellStyle name="Percent 7 3 8 2 4" xfId="47015"/>
    <cellStyle name="Percent 7 3 8 3" xfId="47016"/>
    <cellStyle name="Percent 7 3 8 3 2" xfId="47017"/>
    <cellStyle name="Percent 7 3 8 3 3" xfId="47018"/>
    <cellStyle name="Percent 7 3 8 3 4" xfId="47019"/>
    <cellStyle name="Percent 7 3 8 4" xfId="47020"/>
    <cellStyle name="Percent 7 3 8 5" xfId="47021"/>
    <cellStyle name="Percent 7 3 8 6" xfId="47022"/>
    <cellStyle name="Percent 7 3 9" xfId="47023"/>
    <cellStyle name="Percent 7 3 9 2" xfId="47024"/>
    <cellStyle name="Percent 7 3 9 3" xfId="47025"/>
    <cellStyle name="Percent 7 3 9 4" xfId="47026"/>
    <cellStyle name="Percent 7 4" xfId="47027"/>
    <cellStyle name="Percent 7 4 10" xfId="47028"/>
    <cellStyle name="Percent 7 4 11" xfId="47029"/>
    <cellStyle name="Percent 7 4 12" xfId="47030"/>
    <cellStyle name="Percent 7 4 2" xfId="47031"/>
    <cellStyle name="Percent 7 4 2 10" xfId="47032"/>
    <cellStyle name="Percent 7 4 2 2" xfId="47033"/>
    <cellStyle name="Percent 7 4 2 2 2" xfId="47034"/>
    <cellStyle name="Percent 7 4 2 2 2 2" xfId="47035"/>
    <cellStyle name="Percent 7 4 2 2 2 2 2" xfId="47036"/>
    <cellStyle name="Percent 7 4 2 2 2 2 3" xfId="47037"/>
    <cellStyle name="Percent 7 4 2 2 2 2 4" xfId="47038"/>
    <cellStyle name="Percent 7 4 2 2 2 3" xfId="47039"/>
    <cellStyle name="Percent 7 4 2 2 2 3 2" xfId="47040"/>
    <cellStyle name="Percent 7 4 2 2 2 3 3" xfId="47041"/>
    <cellStyle name="Percent 7 4 2 2 2 3 4" xfId="47042"/>
    <cellStyle name="Percent 7 4 2 2 2 4" xfId="47043"/>
    <cellStyle name="Percent 7 4 2 2 2 5" xfId="47044"/>
    <cellStyle name="Percent 7 4 2 2 2 6" xfId="47045"/>
    <cellStyle name="Percent 7 4 2 2 3" xfId="47046"/>
    <cellStyle name="Percent 7 4 2 2 3 2" xfId="47047"/>
    <cellStyle name="Percent 7 4 2 2 3 2 2" xfId="47048"/>
    <cellStyle name="Percent 7 4 2 2 3 2 3" xfId="47049"/>
    <cellStyle name="Percent 7 4 2 2 3 2 4" xfId="47050"/>
    <cellStyle name="Percent 7 4 2 2 3 3" xfId="47051"/>
    <cellStyle name="Percent 7 4 2 2 3 3 2" xfId="47052"/>
    <cellStyle name="Percent 7 4 2 2 3 3 3" xfId="47053"/>
    <cellStyle name="Percent 7 4 2 2 3 3 4" xfId="47054"/>
    <cellStyle name="Percent 7 4 2 2 3 4" xfId="47055"/>
    <cellStyle name="Percent 7 4 2 2 3 5" xfId="47056"/>
    <cellStyle name="Percent 7 4 2 2 3 6" xfId="47057"/>
    <cellStyle name="Percent 7 4 2 2 4" xfId="47058"/>
    <cellStyle name="Percent 7 4 2 2 4 2" xfId="47059"/>
    <cellStyle name="Percent 7 4 2 2 4 3" xfId="47060"/>
    <cellStyle name="Percent 7 4 2 2 4 4" xfId="47061"/>
    <cellStyle name="Percent 7 4 2 2 5" xfId="47062"/>
    <cellStyle name="Percent 7 4 2 2 5 2" xfId="47063"/>
    <cellStyle name="Percent 7 4 2 2 5 3" xfId="47064"/>
    <cellStyle name="Percent 7 4 2 2 5 4" xfId="47065"/>
    <cellStyle name="Percent 7 4 2 2 6" xfId="47066"/>
    <cellStyle name="Percent 7 4 2 2 7" xfId="47067"/>
    <cellStyle name="Percent 7 4 2 2 8" xfId="47068"/>
    <cellStyle name="Percent 7 4 2 3" xfId="47069"/>
    <cellStyle name="Percent 7 4 2 3 2" xfId="47070"/>
    <cellStyle name="Percent 7 4 2 3 2 2" xfId="47071"/>
    <cellStyle name="Percent 7 4 2 3 2 2 2" xfId="47072"/>
    <cellStyle name="Percent 7 4 2 3 2 2 3" xfId="47073"/>
    <cellStyle name="Percent 7 4 2 3 2 2 4" xfId="47074"/>
    <cellStyle name="Percent 7 4 2 3 2 3" xfId="47075"/>
    <cellStyle name="Percent 7 4 2 3 2 3 2" xfId="47076"/>
    <cellStyle name="Percent 7 4 2 3 2 3 3" xfId="47077"/>
    <cellStyle name="Percent 7 4 2 3 2 3 4" xfId="47078"/>
    <cellStyle name="Percent 7 4 2 3 2 4" xfId="47079"/>
    <cellStyle name="Percent 7 4 2 3 2 5" xfId="47080"/>
    <cellStyle name="Percent 7 4 2 3 2 6" xfId="47081"/>
    <cellStyle name="Percent 7 4 2 3 3" xfId="47082"/>
    <cellStyle name="Percent 7 4 2 3 3 2" xfId="47083"/>
    <cellStyle name="Percent 7 4 2 3 3 2 2" xfId="47084"/>
    <cellStyle name="Percent 7 4 2 3 3 2 3" xfId="47085"/>
    <cellStyle name="Percent 7 4 2 3 3 2 4" xfId="47086"/>
    <cellStyle name="Percent 7 4 2 3 3 3" xfId="47087"/>
    <cellStyle name="Percent 7 4 2 3 3 3 2" xfId="47088"/>
    <cellStyle name="Percent 7 4 2 3 3 3 3" xfId="47089"/>
    <cellStyle name="Percent 7 4 2 3 3 3 4" xfId="47090"/>
    <cellStyle name="Percent 7 4 2 3 3 4" xfId="47091"/>
    <cellStyle name="Percent 7 4 2 3 3 5" xfId="47092"/>
    <cellStyle name="Percent 7 4 2 3 3 6" xfId="47093"/>
    <cellStyle name="Percent 7 4 2 3 4" xfId="47094"/>
    <cellStyle name="Percent 7 4 2 3 4 2" xfId="47095"/>
    <cellStyle name="Percent 7 4 2 3 4 3" xfId="47096"/>
    <cellStyle name="Percent 7 4 2 3 4 4" xfId="47097"/>
    <cellStyle name="Percent 7 4 2 3 5" xfId="47098"/>
    <cellStyle name="Percent 7 4 2 3 5 2" xfId="47099"/>
    <cellStyle name="Percent 7 4 2 3 5 3" xfId="47100"/>
    <cellStyle name="Percent 7 4 2 3 5 4" xfId="47101"/>
    <cellStyle name="Percent 7 4 2 3 6" xfId="47102"/>
    <cellStyle name="Percent 7 4 2 3 7" xfId="47103"/>
    <cellStyle name="Percent 7 4 2 3 8" xfId="47104"/>
    <cellStyle name="Percent 7 4 2 4" xfId="47105"/>
    <cellStyle name="Percent 7 4 2 4 2" xfId="47106"/>
    <cellStyle name="Percent 7 4 2 4 2 2" xfId="47107"/>
    <cellStyle name="Percent 7 4 2 4 2 3" xfId="47108"/>
    <cellStyle name="Percent 7 4 2 4 2 4" xfId="47109"/>
    <cellStyle name="Percent 7 4 2 4 3" xfId="47110"/>
    <cellStyle name="Percent 7 4 2 4 3 2" xfId="47111"/>
    <cellStyle name="Percent 7 4 2 4 3 3" xfId="47112"/>
    <cellStyle name="Percent 7 4 2 4 3 4" xfId="47113"/>
    <cellStyle name="Percent 7 4 2 4 4" xfId="47114"/>
    <cellStyle name="Percent 7 4 2 4 5" xfId="47115"/>
    <cellStyle name="Percent 7 4 2 4 6" xfId="47116"/>
    <cellStyle name="Percent 7 4 2 5" xfId="47117"/>
    <cellStyle name="Percent 7 4 2 5 2" xfId="47118"/>
    <cellStyle name="Percent 7 4 2 5 2 2" xfId="47119"/>
    <cellStyle name="Percent 7 4 2 5 2 3" xfId="47120"/>
    <cellStyle name="Percent 7 4 2 5 2 4" xfId="47121"/>
    <cellStyle name="Percent 7 4 2 5 3" xfId="47122"/>
    <cellStyle name="Percent 7 4 2 5 3 2" xfId="47123"/>
    <cellStyle name="Percent 7 4 2 5 3 3" xfId="47124"/>
    <cellStyle name="Percent 7 4 2 5 3 4" xfId="47125"/>
    <cellStyle name="Percent 7 4 2 5 4" xfId="47126"/>
    <cellStyle name="Percent 7 4 2 5 5" xfId="47127"/>
    <cellStyle name="Percent 7 4 2 5 6" xfId="47128"/>
    <cellStyle name="Percent 7 4 2 6" xfId="47129"/>
    <cellStyle name="Percent 7 4 2 6 2" xfId="47130"/>
    <cellStyle name="Percent 7 4 2 6 3" xfId="47131"/>
    <cellStyle name="Percent 7 4 2 6 4" xfId="47132"/>
    <cellStyle name="Percent 7 4 2 7" xfId="47133"/>
    <cellStyle name="Percent 7 4 2 7 2" xfId="47134"/>
    <cellStyle name="Percent 7 4 2 7 3" xfId="47135"/>
    <cellStyle name="Percent 7 4 2 7 4" xfId="47136"/>
    <cellStyle name="Percent 7 4 2 7 5" xfId="47137"/>
    <cellStyle name="Percent 7 4 2 8" xfId="47138"/>
    <cellStyle name="Percent 7 4 2 9" xfId="47139"/>
    <cellStyle name="Percent 7 4 3" xfId="47140"/>
    <cellStyle name="Percent 7 4 3 2" xfId="47141"/>
    <cellStyle name="Percent 7 4 3 2 2" xfId="47142"/>
    <cellStyle name="Percent 7 4 3 2 2 2" xfId="47143"/>
    <cellStyle name="Percent 7 4 3 2 2 3" xfId="47144"/>
    <cellStyle name="Percent 7 4 3 2 2 4" xfId="47145"/>
    <cellStyle name="Percent 7 4 3 2 3" xfId="47146"/>
    <cellStyle name="Percent 7 4 3 2 3 2" xfId="47147"/>
    <cellStyle name="Percent 7 4 3 2 3 3" xfId="47148"/>
    <cellStyle name="Percent 7 4 3 2 3 4" xfId="47149"/>
    <cellStyle name="Percent 7 4 3 2 4" xfId="47150"/>
    <cellStyle name="Percent 7 4 3 2 5" xfId="47151"/>
    <cellStyle name="Percent 7 4 3 2 6" xfId="47152"/>
    <cellStyle name="Percent 7 4 3 3" xfId="47153"/>
    <cellStyle name="Percent 7 4 3 3 2" xfId="47154"/>
    <cellStyle name="Percent 7 4 3 3 2 2" xfId="47155"/>
    <cellStyle name="Percent 7 4 3 3 2 3" xfId="47156"/>
    <cellStyle name="Percent 7 4 3 3 2 4" xfId="47157"/>
    <cellStyle name="Percent 7 4 3 3 3" xfId="47158"/>
    <cellStyle name="Percent 7 4 3 3 3 2" xfId="47159"/>
    <cellStyle name="Percent 7 4 3 3 3 3" xfId="47160"/>
    <cellStyle name="Percent 7 4 3 3 3 4" xfId="47161"/>
    <cellStyle name="Percent 7 4 3 3 4" xfId="47162"/>
    <cellStyle name="Percent 7 4 3 3 5" xfId="47163"/>
    <cellStyle name="Percent 7 4 3 3 6" xfId="47164"/>
    <cellStyle name="Percent 7 4 3 4" xfId="47165"/>
    <cellStyle name="Percent 7 4 3 4 2" xfId="47166"/>
    <cellStyle name="Percent 7 4 3 4 3" xfId="47167"/>
    <cellStyle name="Percent 7 4 3 4 4" xfId="47168"/>
    <cellStyle name="Percent 7 4 3 5" xfId="47169"/>
    <cellStyle name="Percent 7 4 3 5 2" xfId="47170"/>
    <cellStyle name="Percent 7 4 3 5 3" xfId="47171"/>
    <cellStyle name="Percent 7 4 3 5 4" xfId="47172"/>
    <cellStyle name="Percent 7 4 3 6" xfId="47173"/>
    <cellStyle name="Percent 7 4 3 7" xfId="47174"/>
    <cellStyle name="Percent 7 4 3 8" xfId="47175"/>
    <cellStyle name="Percent 7 4 4" xfId="47176"/>
    <cellStyle name="Percent 7 4 4 2" xfId="47177"/>
    <cellStyle name="Percent 7 4 4 2 2" xfId="47178"/>
    <cellStyle name="Percent 7 4 4 2 2 2" xfId="47179"/>
    <cellStyle name="Percent 7 4 4 2 2 3" xfId="47180"/>
    <cellStyle name="Percent 7 4 4 2 2 4" xfId="47181"/>
    <cellStyle name="Percent 7 4 4 2 3" xfId="47182"/>
    <cellStyle name="Percent 7 4 4 2 3 2" xfId="47183"/>
    <cellStyle name="Percent 7 4 4 2 3 3" xfId="47184"/>
    <cellStyle name="Percent 7 4 4 2 3 4" xfId="47185"/>
    <cellStyle name="Percent 7 4 4 2 4" xfId="47186"/>
    <cellStyle name="Percent 7 4 4 2 5" xfId="47187"/>
    <cellStyle name="Percent 7 4 4 2 6" xfId="47188"/>
    <cellStyle name="Percent 7 4 4 3" xfId="47189"/>
    <cellStyle name="Percent 7 4 4 3 2" xfId="47190"/>
    <cellStyle name="Percent 7 4 4 3 2 2" xfId="47191"/>
    <cellStyle name="Percent 7 4 4 3 2 3" xfId="47192"/>
    <cellStyle name="Percent 7 4 4 3 2 4" xfId="47193"/>
    <cellStyle name="Percent 7 4 4 3 3" xfId="47194"/>
    <cellStyle name="Percent 7 4 4 3 3 2" xfId="47195"/>
    <cellStyle name="Percent 7 4 4 3 3 3" xfId="47196"/>
    <cellStyle name="Percent 7 4 4 3 3 4" xfId="47197"/>
    <cellStyle name="Percent 7 4 4 3 4" xfId="47198"/>
    <cellStyle name="Percent 7 4 4 3 5" xfId="47199"/>
    <cellStyle name="Percent 7 4 4 3 6" xfId="47200"/>
    <cellStyle name="Percent 7 4 4 4" xfId="47201"/>
    <cellStyle name="Percent 7 4 4 4 2" xfId="47202"/>
    <cellStyle name="Percent 7 4 4 4 3" xfId="47203"/>
    <cellStyle name="Percent 7 4 4 4 4" xfId="47204"/>
    <cellStyle name="Percent 7 4 4 5" xfId="47205"/>
    <cellStyle name="Percent 7 4 4 5 2" xfId="47206"/>
    <cellStyle name="Percent 7 4 4 5 3" xfId="47207"/>
    <cellStyle name="Percent 7 4 4 5 4" xfId="47208"/>
    <cellStyle name="Percent 7 4 4 6" xfId="47209"/>
    <cellStyle name="Percent 7 4 4 7" xfId="47210"/>
    <cellStyle name="Percent 7 4 4 8" xfId="47211"/>
    <cellStyle name="Percent 7 4 5" xfId="47212"/>
    <cellStyle name="Percent 7 4 5 2" xfId="47213"/>
    <cellStyle name="Percent 7 4 5 2 2" xfId="47214"/>
    <cellStyle name="Percent 7 4 5 2 2 2" xfId="47215"/>
    <cellStyle name="Percent 7 4 5 2 2 3" xfId="47216"/>
    <cellStyle name="Percent 7 4 5 2 2 4" xfId="47217"/>
    <cellStyle name="Percent 7 4 5 2 3" xfId="47218"/>
    <cellStyle name="Percent 7 4 5 2 3 2" xfId="47219"/>
    <cellStyle name="Percent 7 4 5 2 3 3" xfId="47220"/>
    <cellStyle name="Percent 7 4 5 2 3 4" xfId="47221"/>
    <cellStyle name="Percent 7 4 5 2 4" xfId="47222"/>
    <cellStyle name="Percent 7 4 5 2 5" xfId="47223"/>
    <cellStyle name="Percent 7 4 5 2 6" xfId="47224"/>
    <cellStyle name="Percent 7 4 5 3" xfId="47225"/>
    <cellStyle name="Percent 7 4 5 3 2" xfId="47226"/>
    <cellStyle name="Percent 7 4 5 3 2 2" xfId="47227"/>
    <cellStyle name="Percent 7 4 5 3 2 3" xfId="47228"/>
    <cellStyle name="Percent 7 4 5 3 2 4" xfId="47229"/>
    <cellStyle name="Percent 7 4 5 3 3" xfId="47230"/>
    <cellStyle name="Percent 7 4 5 3 3 2" xfId="47231"/>
    <cellStyle name="Percent 7 4 5 3 3 3" xfId="47232"/>
    <cellStyle name="Percent 7 4 5 3 3 4" xfId="47233"/>
    <cellStyle name="Percent 7 4 5 3 4" xfId="47234"/>
    <cellStyle name="Percent 7 4 5 3 5" xfId="47235"/>
    <cellStyle name="Percent 7 4 5 3 6" xfId="47236"/>
    <cellStyle name="Percent 7 4 5 4" xfId="47237"/>
    <cellStyle name="Percent 7 4 5 4 2" xfId="47238"/>
    <cellStyle name="Percent 7 4 5 4 3" xfId="47239"/>
    <cellStyle name="Percent 7 4 5 4 4" xfId="47240"/>
    <cellStyle name="Percent 7 4 5 5" xfId="47241"/>
    <cellStyle name="Percent 7 4 5 5 2" xfId="47242"/>
    <cellStyle name="Percent 7 4 5 5 3" xfId="47243"/>
    <cellStyle name="Percent 7 4 5 5 4" xfId="47244"/>
    <cellStyle name="Percent 7 4 5 6" xfId="47245"/>
    <cellStyle name="Percent 7 4 5 7" xfId="47246"/>
    <cellStyle name="Percent 7 4 5 8" xfId="47247"/>
    <cellStyle name="Percent 7 4 6" xfId="47248"/>
    <cellStyle name="Percent 7 4 6 2" xfId="47249"/>
    <cellStyle name="Percent 7 4 6 2 2" xfId="47250"/>
    <cellStyle name="Percent 7 4 6 2 3" xfId="47251"/>
    <cellStyle name="Percent 7 4 6 2 4" xfId="47252"/>
    <cellStyle name="Percent 7 4 6 3" xfId="47253"/>
    <cellStyle name="Percent 7 4 6 3 2" xfId="47254"/>
    <cellStyle name="Percent 7 4 6 3 3" xfId="47255"/>
    <cellStyle name="Percent 7 4 6 3 4" xfId="47256"/>
    <cellStyle name="Percent 7 4 6 4" xfId="47257"/>
    <cellStyle name="Percent 7 4 6 5" xfId="47258"/>
    <cellStyle name="Percent 7 4 6 6" xfId="47259"/>
    <cellStyle name="Percent 7 4 7" xfId="47260"/>
    <cellStyle name="Percent 7 4 7 2" xfId="47261"/>
    <cellStyle name="Percent 7 4 7 2 2" xfId="47262"/>
    <cellStyle name="Percent 7 4 7 2 3" xfId="47263"/>
    <cellStyle name="Percent 7 4 7 2 4" xfId="47264"/>
    <cellStyle name="Percent 7 4 7 3" xfId="47265"/>
    <cellStyle name="Percent 7 4 7 3 2" xfId="47266"/>
    <cellStyle name="Percent 7 4 7 3 3" xfId="47267"/>
    <cellStyle name="Percent 7 4 7 3 4" xfId="47268"/>
    <cellStyle name="Percent 7 4 7 4" xfId="47269"/>
    <cellStyle name="Percent 7 4 7 5" xfId="47270"/>
    <cellStyle name="Percent 7 4 7 6" xfId="47271"/>
    <cellStyle name="Percent 7 4 8" xfId="47272"/>
    <cellStyle name="Percent 7 4 8 2" xfId="47273"/>
    <cellStyle name="Percent 7 4 8 3" xfId="47274"/>
    <cellStyle name="Percent 7 4 8 4" xfId="47275"/>
    <cellStyle name="Percent 7 4 9" xfId="47276"/>
    <cellStyle name="Percent 7 4 9 2" xfId="47277"/>
    <cellStyle name="Percent 7 4 9 3" xfId="47278"/>
    <cellStyle name="Percent 7 4 9 4" xfId="47279"/>
    <cellStyle name="Percent 7 4 9 5" xfId="47280"/>
    <cellStyle name="Percent 7 5" xfId="47281"/>
    <cellStyle name="Percent 7 5 10" xfId="47282"/>
    <cellStyle name="Percent 7 5 2" xfId="47283"/>
    <cellStyle name="Percent 7 5 2 2" xfId="47284"/>
    <cellStyle name="Percent 7 5 2 2 2" xfId="47285"/>
    <cellStyle name="Percent 7 5 2 2 2 2" xfId="47286"/>
    <cellStyle name="Percent 7 5 2 2 2 3" xfId="47287"/>
    <cellStyle name="Percent 7 5 2 2 2 4" xfId="47288"/>
    <cellStyle name="Percent 7 5 2 2 3" xfId="47289"/>
    <cellStyle name="Percent 7 5 2 2 3 2" xfId="47290"/>
    <cellStyle name="Percent 7 5 2 2 3 3" xfId="47291"/>
    <cellStyle name="Percent 7 5 2 2 3 4" xfId="47292"/>
    <cellStyle name="Percent 7 5 2 2 4" xfId="47293"/>
    <cellStyle name="Percent 7 5 2 2 5" xfId="47294"/>
    <cellStyle name="Percent 7 5 2 2 6" xfId="47295"/>
    <cellStyle name="Percent 7 5 2 3" xfId="47296"/>
    <cellStyle name="Percent 7 5 2 3 2" xfId="47297"/>
    <cellStyle name="Percent 7 5 2 3 2 2" xfId="47298"/>
    <cellStyle name="Percent 7 5 2 3 2 3" xfId="47299"/>
    <cellStyle name="Percent 7 5 2 3 2 4" xfId="47300"/>
    <cellStyle name="Percent 7 5 2 3 3" xfId="47301"/>
    <cellStyle name="Percent 7 5 2 3 3 2" xfId="47302"/>
    <cellStyle name="Percent 7 5 2 3 3 3" xfId="47303"/>
    <cellStyle name="Percent 7 5 2 3 3 4" xfId="47304"/>
    <cellStyle name="Percent 7 5 2 3 4" xfId="47305"/>
    <cellStyle name="Percent 7 5 2 3 5" xfId="47306"/>
    <cellStyle name="Percent 7 5 2 3 6" xfId="47307"/>
    <cellStyle name="Percent 7 5 2 4" xfId="47308"/>
    <cellStyle name="Percent 7 5 2 4 2" xfId="47309"/>
    <cellStyle name="Percent 7 5 2 4 3" xfId="47310"/>
    <cellStyle name="Percent 7 5 2 4 4" xfId="47311"/>
    <cellStyle name="Percent 7 5 2 5" xfId="47312"/>
    <cellStyle name="Percent 7 5 2 5 2" xfId="47313"/>
    <cellStyle name="Percent 7 5 2 5 3" xfId="47314"/>
    <cellStyle name="Percent 7 5 2 5 4" xfId="47315"/>
    <cellStyle name="Percent 7 5 2 5 5" xfId="47316"/>
    <cellStyle name="Percent 7 5 2 6" xfId="47317"/>
    <cellStyle name="Percent 7 5 2 7" xfId="47318"/>
    <cellStyle name="Percent 7 5 2 8" xfId="47319"/>
    <cellStyle name="Percent 7 5 3" xfId="47320"/>
    <cellStyle name="Percent 7 5 3 2" xfId="47321"/>
    <cellStyle name="Percent 7 5 3 2 2" xfId="47322"/>
    <cellStyle name="Percent 7 5 3 2 2 2" xfId="47323"/>
    <cellStyle name="Percent 7 5 3 2 2 3" xfId="47324"/>
    <cellStyle name="Percent 7 5 3 2 2 4" xfId="47325"/>
    <cellStyle name="Percent 7 5 3 2 3" xfId="47326"/>
    <cellStyle name="Percent 7 5 3 2 3 2" xfId="47327"/>
    <cellStyle name="Percent 7 5 3 2 3 3" xfId="47328"/>
    <cellStyle name="Percent 7 5 3 2 3 4" xfId="47329"/>
    <cellStyle name="Percent 7 5 3 2 4" xfId="47330"/>
    <cellStyle name="Percent 7 5 3 2 5" xfId="47331"/>
    <cellStyle name="Percent 7 5 3 2 6" xfId="47332"/>
    <cellStyle name="Percent 7 5 3 3" xfId="47333"/>
    <cellStyle name="Percent 7 5 3 3 2" xfId="47334"/>
    <cellStyle name="Percent 7 5 3 3 2 2" xfId="47335"/>
    <cellStyle name="Percent 7 5 3 3 2 3" xfId="47336"/>
    <cellStyle name="Percent 7 5 3 3 2 4" xfId="47337"/>
    <cellStyle name="Percent 7 5 3 3 3" xfId="47338"/>
    <cellStyle name="Percent 7 5 3 3 3 2" xfId="47339"/>
    <cellStyle name="Percent 7 5 3 3 3 3" xfId="47340"/>
    <cellStyle name="Percent 7 5 3 3 3 4" xfId="47341"/>
    <cellStyle name="Percent 7 5 3 3 4" xfId="47342"/>
    <cellStyle name="Percent 7 5 3 3 5" xfId="47343"/>
    <cellStyle name="Percent 7 5 3 3 6" xfId="47344"/>
    <cellStyle name="Percent 7 5 3 4" xfId="47345"/>
    <cellStyle name="Percent 7 5 3 4 2" xfId="47346"/>
    <cellStyle name="Percent 7 5 3 4 3" xfId="47347"/>
    <cellStyle name="Percent 7 5 3 4 4" xfId="47348"/>
    <cellStyle name="Percent 7 5 3 5" xfId="47349"/>
    <cellStyle name="Percent 7 5 3 5 2" xfId="47350"/>
    <cellStyle name="Percent 7 5 3 5 3" xfId="47351"/>
    <cellStyle name="Percent 7 5 3 5 4" xfId="47352"/>
    <cellStyle name="Percent 7 5 3 6" xfId="47353"/>
    <cellStyle name="Percent 7 5 3 7" xfId="47354"/>
    <cellStyle name="Percent 7 5 3 8" xfId="47355"/>
    <cellStyle name="Percent 7 5 4" xfId="47356"/>
    <cellStyle name="Percent 7 5 4 2" xfId="47357"/>
    <cellStyle name="Percent 7 5 4 2 2" xfId="47358"/>
    <cellStyle name="Percent 7 5 4 2 3" xfId="47359"/>
    <cellStyle name="Percent 7 5 4 2 4" xfId="47360"/>
    <cellStyle name="Percent 7 5 4 3" xfId="47361"/>
    <cellStyle name="Percent 7 5 4 3 2" xfId="47362"/>
    <cellStyle name="Percent 7 5 4 3 3" xfId="47363"/>
    <cellStyle name="Percent 7 5 4 3 4" xfId="47364"/>
    <cellStyle name="Percent 7 5 4 4" xfId="47365"/>
    <cellStyle name="Percent 7 5 4 5" xfId="47366"/>
    <cellStyle name="Percent 7 5 4 6" xfId="47367"/>
    <cellStyle name="Percent 7 5 5" xfId="47368"/>
    <cellStyle name="Percent 7 5 5 2" xfId="47369"/>
    <cellStyle name="Percent 7 5 5 2 2" xfId="47370"/>
    <cellStyle name="Percent 7 5 5 2 3" xfId="47371"/>
    <cellStyle name="Percent 7 5 5 2 4" xfId="47372"/>
    <cellStyle name="Percent 7 5 5 3" xfId="47373"/>
    <cellStyle name="Percent 7 5 5 3 2" xfId="47374"/>
    <cellStyle name="Percent 7 5 5 3 3" xfId="47375"/>
    <cellStyle name="Percent 7 5 5 3 4" xfId="47376"/>
    <cellStyle name="Percent 7 5 5 4" xfId="47377"/>
    <cellStyle name="Percent 7 5 5 5" xfId="47378"/>
    <cellStyle name="Percent 7 5 5 6" xfId="47379"/>
    <cellStyle name="Percent 7 5 6" xfId="47380"/>
    <cellStyle name="Percent 7 5 6 2" xfId="47381"/>
    <cellStyle name="Percent 7 5 6 3" xfId="47382"/>
    <cellStyle name="Percent 7 5 6 4" xfId="47383"/>
    <cellStyle name="Percent 7 5 7" xfId="47384"/>
    <cellStyle name="Percent 7 5 7 2" xfId="47385"/>
    <cellStyle name="Percent 7 5 7 3" xfId="47386"/>
    <cellStyle name="Percent 7 5 7 4" xfId="47387"/>
    <cellStyle name="Percent 7 5 7 5" xfId="47388"/>
    <cellStyle name="Percent 7 5 8" xfId="47389"/>
    <cellStyle name="Percent 7 5 9" xfId="47390"/>
    <cellStyle name="Percent 7 6" xfId="47391"/>
    <cellStyle name="Percent 7 6 2" xfId="47392"/>
    <cellStyle name="Percent 7 6 2 2" xfId="47393"/>
    <cellStyle name="Percent 7 6 2 2 2" xfId="47394"/>
    <cellStyle name="Percent 7 6 2 2 3" xfId="47395"/>
    <cellStyle name="Percent 7 6 2 2 4" xfId="47396"/>
    <cellStyle name="Percent 7 6 2 3" xfId="47397"/>
    <cellStyle name="Percent 7 6 2 3 2" xfId="47398"/>
    <cellStyle name="Percent 7 6 2 3 3" xfId="47399"/>
    <cellStyle name="Percent 7 6 2 3 4" xfId="47400"/>
    <cellStyle name="Percent 7 6 2 4" xfId="47401"/>
    <cellStyle name="Percent 7 6 2 5" xfId="47402"/>
    <cellStyle name="Percent 7 6 2 6" xfId="47403"/>
    <cellStyle name="Percent 7 6 3" xfId="47404"/>
    <cellStyle name="Percent 7 6 3 2" xfId="47405"/>
    <cellStyle name="Percent 7 6 3 2 2" xfId="47406"/>
    <cellStyle name="Percent 7 6 3 2 3" xfId="47407"/>
    <cellStyle name="Percent 7 6 3 2 4" xfId="47408"/>
    <cellStyle name="Percent 7 6 3 3" xfId="47409"/>
    <cellStyle name="Percent 7 6 3 3 2" xfId="47410"/>
    <cellStyle name="Percent 7 6 3 3 3" xfId="47411"/>
    <cellStyle name="Percent 7 6 3 3 4" xfId="47412"/>
    <cellStyle name="Percent 7 6 3 4" xfId="47413"/>
    <cellStyle name="Percent 7 6 3 5" xfId="47414"/>
    <cellStyle name="Percent 7 6 3 6" xfId="47415"/>
    <cellStyle name="Percent 7 6 4" xfId="47416"/>
    <cellStyle name="Percent 7 6 4 2" xfId="47417"/>
    <cellStyle name="Percent 7 6 4 3" xfId="47418"/>
    <cellStyle name="Percent 7 6 4 4" xfId="47419"/>
    <cellStyle name="Percent 7 6 5" xfId="47420"/>
    <cellStyle name="Percent 7 6 5 2" xfId="47421"/>
    <cellStyle name="Percent 7 6 5 3" xfId="47422"/>
    <cellStyle name="Percent 7 6 5 4" xfId="47423"/>
    <cellStyle name="Percent 7 6 6" xfId="47424"/>
    <cellStyle name="Percent 7 6 7" xfId="47425"/>
    <cellStyle name="Percent 7 6 8" xfId="47426"/>
    <cellStyle name="Percent 7 7" xfId="47427"/>
    <cellStyle name="Percent 7 7 2" xfId="47428"/>
    <cellStyle name="Percent 7 7 2 2" xfId="47429"/>
    <cellStyle name="Percent 7 7 2 2 2" xfId="47430"/>
    <cellStyle name="Percent 7 7 2 2 3" xfId="47431"/>
    <cellStyle name="Percent 7 7 2 2 4" xfId="47432"/>
    <cellStyle name="Percent 7 7 2 3" xfId="47433"/>
    <cellStyle name="Percent 7 7 2 3 2" xfId="47434"/>
    <cellStyle name="Percent 7 7 2 3 3" xfId="47435"/>
    <cellStyle name="Percent 7 7 2 3 4" xfId="47436"/>
    <cellStyle name="Percent 7 7 2 4" xfId="47437"/>
    <cellStyle name="Percent 7 7 2 5" xfId="47438"/>
    <cellStyle name="Percent 7 7 2 6" xfId="47439"/>
    <cellStyle name="Percent 7 7 3" xfId="47440"/>
    <cellStyle name="Percent 7 7 3 2" xfId="47441"/>
    <cellStyle name="Percent 7 7 3 2 2" xfId="47442"/>
    <cellStyle name="Percent 7 7 3 2 3" xfId="47443"/>
    <cellStyle name="Percent 7 7 3 2 4" xfId="47444"/>
    <cellStyle name="Percent 7 7 3 3" xfId="47445"/>
    <cellStyle name="Percent 7 7 3 3 2" xfId="47446"/>
    <cellStyle name="Percent 7 7 3 3 3" xfId="47447"/>
    <cellStyle name="Percent 7 7 3 3 4" xfId="47448"/>
    <cellStyle name="Percent 7 7 3 4" xfId="47449"/>
    <cellStyle name="Percent 7 7 3 5" xfId="47450"/>
    <cellStyle name="Percent 7 7 3 6" xfId="47451"/>
    <cellStyle name="Percent 7 7 4" xfId="47452"/>
    <cellStyle name="Percent 7 7 4 2" xfId="47453"/>
    <cellStyle name="Percent 7 7 4 3" xfId="47454"/>
    <cellStyle name="Percent 7 7 4 4" xfId="47455"/>
    <cellStyle name="Percent 7 7 5" xfId="47456"/>
    <cellStyle name="Percent 7 7 5 2" xfId="47457"/>
    <cellStyle name="Percent 7 7 5 3" xfId="47458"/>
    <cellStyle name="Percent 7 7 5 4" xfId="47459"/>
    <cellStyle name="Percent 7 7 6" xfId="47460"/>
    <cellStyle name="Percent 7 7 7" xfId="47461"/>
    <cellStyle name="Percent 7 7 8" xfId="47462"/>
    <cellStyle name="Percent 7 8" xfId="47463"/>
    <cellStyle name="Percent 7 8 2" xfId="47464"/>
    <cellStyle name="Percent 7 8 2 2" xfId="47465"/>
    <cellStyle name="Percent 7 8 2 2 2" xfId="47466"/>
    <cellStyle name="Percent 7 8 2 2 3" xfId="47467"/>
    <cellStyle name="Percent 7 8 2 2 4" xfId="47468"/>
    <cellStyle name="Percent 7 8 2 3" xfId="47469"/>
    <cellStyle name="Percent 7 8 2 3 2" xfId="47470"/>
    <cellStyle name="Percent 7 8 2 3 3" xfId="47471"/>
    <cellStyle name="Percent 7 8 2 3 4" xfId="47472"/>
    <cellStyle name="Percent 7 8 2 4" xfId="47473"/>
    <cellStyle name="Percent 7 8 2 5" xfId="47474"/>
    <cellStyle name="Percent 7 8 2 6" xfId="47475"/>
    <cellStyle name="Percent 7 8 3" xfId="47476"/>
    <cellStyle name="Percent 7 8 3 2" xfId="47477"/>
    <cellStyle name="Percent 7 8 3 2 2" xfId="47478"/>
    <cellStyle name="Percent 7 8 3 2 3" xfId="47479"/>
    <cellStyle name="Percent 7 8 3 2 4" xfId="47480"/>
    <cellStyle name="Percent 7 8 3 3" xfId="47481"/>
    <cellStyle name="Percent 7 8 3 3 2" xfId="47482"/>
    <cellStyle name="Percent 7 8 3 3 3" xfId="47483"/>
    <cellStyle name="Percent 7 8 3 3 4" xfId="47484"/>
    <cellStyle name="Percent 7 8 3 4" xfId="47485"/>
    <cellStyle name="Percent 7 8 3 5" xfId="47486"/>
    <cellStyle name="Percent 7 8 3 6" xfId="47487"/>
    <cellStyle name="Percent 7 8 4" xfId="47488"/>
    <cellStyle name="Percent 7 8 4 2" xfId="47489"/>
    <cellStyle name="Percent 7 8 4 3" xfId="47490"/>
    <cellStyle name="Percent 7 8 4 4" xfId="47491"/>
    <cellStyle name="Percent 7 8 5" xfId="47492"/>
    <cellStyle name="Percent 7 8 5 2" xfId="47493"/>
    <cellStyle name="Percent 7 8 5 3" xfId="47494"/>
    <cellStyle name="Percent 7 8 5 4" xfId="47495"/>
    <cellStyle name="Percent 7 8 6" xfId="47496"/>
    <cellStyle name="Percent 7 8 7" xfId="47497"/>
    <cellStyle name="Percent 7 8 8" xfId="47498"/>
    <cellStyle name="Percent 7 9" xfId="47499"/>
    <cellStyle name="Percent 7 9 2" xfId="47500"/>
    <cellStyle name="Percent 7 9 2 2" xfId="47501"/>
    <cellStyle name="Percent 7 9 2 3" xfId="47502"/>
    <cellStyle name="Percent 7 9 2 4" xfId="47503"/>
    <cellStyle name="Percent 7 9 3" xfId="47504"/>
    <cellStyle name="Percent 7 9 3 2" xfId="47505"/>
    <cellStyle name="Percent 7 9 3 3" xfId="47506"/>
    <cellStyle name="Percent 7 9 3 4" xfId="47507"/>
    <cellStyle name="Percent 7 9 4" xfId="47508"/>
    <cellStyle name="Percent 7 9 5" xfId="47509"/>
    <cellStyle name="Percent 7 9 6" xfId="47510"/>
    <cellStyle name="Percent 76" xfId="47511"/>
    <cellStyle name="Percent 8" xfId="47512"/>
    <cellStyle name="Percent 8 10" xfId="47513"/>
    <cellStyle name="Percent 8 10 2" xfId="47514"/>
    <cellStyle name="Percent 8 10 2 2" xfId="47515"/>
    <cellStyle name="Percent 8 10 2 3" xfId="47516"/>
    <cellStyle name="Percent 8 10 2 4" xfId="47517"/>
    <cellStyle name="Percent 8 10 3" xfId="47518"/>
    <cellStyle name="Percent 8 10 3 2" xfId="47519"/>
    <cellStyle name="Percent 8 10 3 3" xfId="47520"/>
    <cellStyle name="Percent 8 10 3 4" xfId="47521"/>
    <cellStyle name="Percent 8 10 4" xfId="47522"/>
    <cellStyle name="Percent 8 10 5" xfId="47523"/>
    <cellStyle name="Percent 8 10 6" xfId="47524"/>
    <cellStyle name="Percent 8 11" xfId="47525"/>
    <cellStyle name="Percent 8 11 2" xfId="47526"/>
    <cellStyle name="Percent 8 11 3" xfId="47527"/>
    <cellStyle name="Percent 8 11 4" xfId="47528"/>
    <cellStyle name="Percent 8 12" xfId="47529"/>
    <cellStyle name="Percent 8 12 2" xfId="47530"/>
    <cellStyle name="Percent 8 12 3" xfId="47531"/>
    <cellStyle name="Percent 8 12 4" xfId="47532"/>
    <cellStyle name="Percent 8 13" xfId="47533"/>
    <cellStyle name="Percent 8 13 2" xfId="47534"/>
    <cellStyle name="Percent 8 13 3" xfId="47535"/>
    <cellStyle name="Percent 8 13 4" xfId="47536"/>
    <cellStyle name="Percent 8 13 5" xfId="47537"/>
    <cellStyle name="Percent 8 14" xfId="47538"/>
    <cellStyle name="Percent 8 15" xfId="47539"/>
    <cellStyle name="Percent 8 16" xfId="47540"/>
    <cellStyle name="Percent 8 17" xfId="47541"/>
    <cellStyle name="Percent 8 18" xfId="47542"/>
    <cellStyle name="Percent 8 2" xfId="47543"/>
    <cellStyle name="Percent 8 2 10" xfId="47544"/>
    <cellStyle name="Percent 8 2 10 2" xfId="47545"/>
    <cellStyle name="Percent 8 2 10 3" xfId="47546"/>
    <cellStyle name="Percent 8 2 10 4" xfId="47547"/>
    <cellStyle name="Percent 8 2 11" xfId="47548"/>
    <cellStyle name="Percent 8 2 11 2" xfId="47549"/>
    <cellStyle name="Percent 8 2 11 3" xfId="47550"/>
    <cellStyle name="Percent 8 2 11 4" xfId="47551"/>
    <cellStyle name="Percent 8 2 12" xfId="47552"/>
    <cellStyle name="Percent 8 2 12 2" xfId="47553"/>
    <cellStyle name="Percent 8 2 12 3" xfId="47554"/>
    <cellStyle name="Percent 8 2 12 4" xfId="47555"/>
    <cellStyle name="Percent 8 2 12 5" xfId="47556"/>
    <cellStyle name="Percent 8 2 13" xfId="47557"/>
    <cellStyle name="Percent 8 2 14" xfId="47558"/>
    <cellStyle name="Percent 8 2 15" xfId="47559"/>
    <cellStyle name="Percent 8 2 16" xfId="47560"/>
    <cellStyle name="Percent 8 2 17" xfId="47561"/>
    <cellStyle name="Percent 8 2 2" xfId="47562"/>
    <cellStyle name="Percent 8 2 2 10" xfId="47563"/>
    <cellStyle name="Percent 8 2 2 10 2" xfId="47564"/>
    <cellStyle name="Percent 8 2 2 10 3" xfId="47565"/>
    <cellStyle name="Percent 8 2 2 10 4" xfId="47566"/>
    <cellStyle name="Percent 8 2 2 11" xfId="47567"/>
    <cellStyle name="Percent 8 2 2 12" xfId="47568"/>
    <cellStyle name="Percent 8 2 2 13" xfId="47569"/>
    <cellStyle name="Percent 8 2 2 2" xfId="47570"/>
    <cellStyle name="Percent 8 2 2 2 10" xfId="47571"/>
    <cellStyle name="Percent 8 2 2 2 11" xfId="47572"/>
    <cellStyle name="Percent 8 2 2 2 12" xfId="47573"/>
    <cellStyle name="Percent 8 2 2 2 2" xfId="47574"/>
    <cellStyle name="Percent 8 2 2 2 2 10" xfId="47575"/>
    <cellStyle name="Percent 8 2 2 2 2 2" xfId="47576"/>
    <cellStyle name="Percent 8 2 2 2 2 2 2" xfId="47577"/>
    <cellStyle name="Percent 8 2 2 2 2 2 2 2" xfId="47578"/>
    <cellStyle name="Percent 8 2 2 2 2 2 2 2 2" xfId="47579"/>
    <cellStyle name="Percent 8 2 2 2 2 2 2 2 3" xfId="47580"/>
    <cellStyle name="Percent 8 2 2 2 2 2 2 2 4" xfId="47581"/>
    <cellStyle name="Percent 8 2 2 2 2 2 2 3" xfId="47582"/>
    <cellStyle name="Percent 8 2 2 2 2 2 2 3 2" xfId="47583"/>
    <cellStyle name="Percent 8 2 2 2 2 2 2 3 3" xfId="47584"/>
    <cellStyle name="Percent 8 2 2 2 2 2 2 3 4" xfId="47585"/>
    <cellStyle name="Percent 8 2 2 2 2 2 2 4" xfId="47586"/>
    <cellStyle name="Percent 8 2 2 2 2 2 2 5" xfId="47587"/>
    <cellStyle name="Percent 8 2 2 2 2 2 2 6" xfId="47588"/>
    <cellStyle name="Percent 8 2 2 2 2 2 3" xfId="47589"/>
    <cellStyle name="Percent 8 2 2 2 2 2 3 2" xfId="47590"/>
    <cellStyle name="Percent 8 2 2 2 2 2 3 2 2" xfId="47591"/>
    <cellStyle name="Percent 8 2 2 2 2 2 3 2 3" xfId="47592"/>
    <cellStyle name="Percent 8 2 2 2 2 2 3 2 4" xfId="47593"/>
    <cellStyle name="Percent 8 2 2 2 2 2 3 3" xfId="47594"/>
    <cellStyle name="Percent 8 2 2 2 2 2 3 3 2" xfId="47595"/>
    <cellStyle name="Percent 8 2 2 2 2 2 3 3 3" xfId="47596"/>
    <cellStyle name="Percent 8 2 2 2 2 2 3 3 4" xfId="47597"/>
    <cellStyle name="Percent 8 2 2 2 2 2 3 4" xfId="47598"/>
    <cellStyle name="Percent 8 2 2 2 2 2 3 5" xfId="47599"/>
    <cellStyle name="Percent 8 2 2 2 2 2 3 6" xfId="47600"/>
    <cellStyle name="Percent 8 2 2 2 2 2 4" xfId="47601"/>
    <cellStyle name="Percent 8 2 2 2 2 2 4 2" xfId="47602"/>
    <cellStyle name="Percent 8 2 2 2 2 2 4 3" xfId="47603"/>
    <cellStyle name="Percent 8 2 2 2 2 2 4 4" xfId="47604"/>
    <cellStyle name="Percent 8 2 2 2 2 2 5" xfId="47605"/>
    <cellStyle name="Percent 8 2 2 2 2 2 5 2" xfId="47606"/>
    <cellStyle name="Percent 8 2 2 2 2 2 5 3" xfId="47607"/>
    <cellStyle name="Percent 8 2 2 2 2 2 5 4" xfId="47608"/>
    <cellStyle name="Percent 8 2 2 2 2 2 6" xfId="47609"/>
    <cellStyle name="Percent 8 2 2 2 2 2 7" xfId="47610"/>
    <cellStyle name="Percent 8 2 2 2 2 2 8" xfId="47611"/>
    <cellStyle name="Percent 8 2 2 2 2 3" xfId="47612"/>
    <cellStyle name="Percent 8 2 2 2 2 3 2" xfId="47613"/>
    <cellStyle name="Percent 8 2 2 2 2 3 2 2" xfId="47614"/>
    <cellStyle name="Percent 8 2 2 2 2 3 2 2 2" xfId="47615"/>
    <cellStyle name="Percent 8 2 2 2 2 3 2 2 3" xfId="47616"/>
    <cellStyle name="Percent 8 2 2 2 2 3 2 2 4" xfId="47617"/>
    <cellStyle name="Percent 8 2 2 2 2 3 2 3" xfId="47618"/>
    <cellStyle name="Percent 8 2 2 2 2 3 2 3 2" xfId="47619"/>
    <cellStyle name="Percent 8 2 2 2 2 3 2 3 3" xfId="47620"/>
    <cellStyle name="Percent 8 2 2 2 2 3 2 3 4" xfId="47621"/>
    <cellStyle name="Percent 8 2 2 2 2 3 2 4" xfId="47622"/>
    <cellStyle name="Percent 8 2 2 2 2 3 2 5" xfId="47623"/>
    <cellStyle name="Percent 8 2 2 2 2 3 2 6" xfId="47624"/>
    <cellStyle name="Percent 8 2 2 2 2 3 3" xfId="47625"/>
    <cellStyle name="Percent 8 2 2 2 2 3 3 2" xfId="47626"/>
    <cellStyle name="Percent 8 2 2 2 2 3 3 2 2" xfId="47627"/>
    <cellStyle name="Percent 8 2 2 2 2 3 3 2 3" xfId="47628"/>
    <cellStyle name="Percent 8 2 2 2 2 3 3 2 4" xfId="47629"/>
    <cellStyle name="Percent 8 2 2 2 2 3 3 3" xfId="47630"/>
    <cellStyle name="Percent 8 2 2 2 2 3 3 3 2" xfId="47631"/>
    <cellStyle name="Percent 8 2 2 2 2 3 3 3 3" xfId="47632"/>
    <cellStyle name="Percent 8 2 2 2 2 3 3 3 4" xfId="47633"/>
    <cellStyle name="Percent 8 2 2 2 2 3 3 4" xfId="47634"/>
    <cellStyle name="Percent 8 2 2 2 2 3 3 5" xfId="47635"/>
    <cellStyle name="Percent 8 2 2 2 2 3 3 6" xfId="47636"/>
    <cellStyle name="Percent 8 2 2 2 2 3 4" xfId="47637"/>
    <cellStyle name="Percent 8 2 2 2 2 3 4 2" xfId="47638"/>
    <cellStyle name="Percent 8 2 2 2 2 3 4 3" xfId="47639"/>
    <cellStyle name="Percent 8 2 2 2 2 3 4 4" xfId="47640"/>
    <cellStyle name="Percent 8 2 2 2 2 3 5" xfId="47641"/>
    <cellStyle name="Percent 8 2 2 2 2 3 5 2" xfId="47642"/>
    <cellStyle name="Percent 8 2 2 2 2 3 5 3" xfId="47643"/>
    <cellStyle name="Percent 8 2 2 2 2 3 5 4" xfId="47644"/>
    <cellStyle name="Percent 8 2 2 2 2 3 6" xfId="47645"/>
    <cellStyle name="Percent 8 2 2 2 2 3 7" xfId="47646"/>
    <cellStyle name="Percent 8 2 2 2 2 3 8" xfId="47647"/>
    <cellStyle name="Percent 8 2 2 2 2 4" xfId="47648"/>
    <cellStyle name="Percent 8 2 2 2 2 4 2" xfId="47649"/>
    <cellStyle name="Percent 8 2 2 2 2 4 2 2" xfId="47650"/>
    <cellStyle name="Percent 8 2 2 2 2 4 2 3" xfId="47651"/>
    <cellStyle name="Percent 8 2 2 2 2 4 2 4" xfId="47652"/>
    <cellStyle name="Percent 8 2 2 2 2 4 3" xfId="47653"/>
    <cellStyle name="Percent 8 2 2 2 2 4 3 2" xfId="47654"/>
    <cellStyle name="Percent 8 2 2 2 2 4 3 3" xfId="47655"/>
    <cellStyle name="Percent 8 2 2 2 2 4 3 4" xfId="47656"/>
    <cellStyle name="Percent 8 2 2 2 2 4 4" xfId="47657"/>
    <cellStyle name="Percent 8 2 2 2 2 4 5" xfId="47658"/>
    <cellStyle name="Percent 8 2 2 2 2 4 6" xfId="47659"/>
    <cellStyle name="Percent 8 2 2 2 2 5" xfId="47660"/>
    <cellStyle name="Percent 8 2 2 2 2 5 2" xfId="47661"/>
    <cellStyle name="Percent 8 2 2 2 2 5 2 2" xfId="47662"/>
    <cellStyle name="Percent 8 2 2 2 2 5 2 3" xfId="47663"/>
    <cellStyle name="Percent 8 2 2 2 2 5 2 4" xfId="47664"/>
    <cellStyle name="Percent 8 2 2 2 2 5 3" xfId="47665"/>
    <cellStyle name="Percent 8 2 2 2 2 5 3 2" xfId="47666"/>
    <cellStyle name="Percent 8 2 2 2 2 5 3 3" xfId="47667"/>
    <cellStyle name="Percent 8 2 2 2 2 5 3 4" xfId="47668"/>
    <cellStyle name="Percent 8 2 2 2 2 5 4" xfId="47669"/>
    <cellStyle name="Percent 8 2 2 2 2 5 5" xfId="47670"/>
    <cellStyle name="Percent 8 2 2 2 2 5 6" xfId="47671"/>
    <cellStyle name="Percent 8 2 2 2 2 6" xfId="47672"/>
    <cellStyle name="Percent 8 2 2 2 2 6 2" xfId="47673"/>
    <cellStyle name="Percent 8 2 2 2 2 6 3" xfId="47674"/>
    <cellStyle name="Percent 8 2 2 2 2 6 4" xfId="47675"/>
    <cellStyle name="Percent 8 2 2 2 2 7" xfId="47676"/>
    <cellStyle name="Percent 8 2 2 2 2 7 2" xfId="47677"/>
    <cellStyle name="Percent 8 2 2 2 2 7 3" xfId="47678"/>
    <cellStyle name="Percent 8 2 2 2 2 7 4" xfId="47679"/>
    <cellStyle name="Percent 8 2 2 2 2 8" xfId="47680"/>
    <cellStyle name="Percent 8 2 2 2 2 9" xfId="47681"/>
    <cellStyle name="Percent 8 2 2 2 3" xfId="47682"/>
    <cellStyle name="Percent 8 2 2 2 3 2" xfId="47683"/>
    <cellStyle name="Percent 8 2 2 2 3 2 2" xfId="47684"/>
    <cellStyle name="Percent 8 2 2 2 3 2 2 2" xfId="47685"/>
    <cellStyle name="Percent 8 2 2 2 3 2 2 3" xfId="47686"/>
    <cellStyle name="Percent 8 2 2 2 3 2 2 4" xfId="47687"/>
    <cellStyle name="Percent 8 2 2 2 3 2 3" xfId="47688"/>
    <cellStyle name="Percent 8 2 2 2 3 2 3 2" xfId="47689"/>
    <cellStyle name="Percent 8 2 2 2 3 2 3 3" xfId="47690"/>
    <cellStyle name="Percent 8 2 2 2 3 2 3 4" xfId="47691"/>
    <cellStyle name="Percent 8 2 2 2 3 2 4" xfId="47692"/>
    <cellStyle name="Percent 8 2 2 2 3 2 5" xfId="47693"/>
    <cellStyle name="Percent 8 2 2 2 3 2 6" xfId="47694"/>
    <cellStyle name="Percent 8 2 2 2 3 3" xfId="47695"/>
    <cellStyle name="Percent 8 2 2 2 3 3 2" xfId="47696"/>
    <cellStyle name="Percent 8 2 2 2 3 3 2 2" xfId="47697"/>
    <cellStyle name="Percent 8 2 2 2 3 3 2 3" xfId="47698"/>
    <cellStyle name="Percent 8 2 2 2 3 3 2 4" xfId="47699"/>
    <cellStyle name="Percent 8 2 2 2 3 3 3" xfId="47700"/>
    <cellStyle name="Percent 8 2 2 2 3 3 3 2" xfId="47701"/>
    <cellStyle name="Percent 8 2 2 2 3 3 3 3" xfId="47702"/>
    <cellStyle name="Percent 8 2 2 2 3 3 3 4" xfId="47703"/>
    <cellStyle name="Percent 8 2 2 2 3 3 4" xfId="47704"/>
    <cellStyle name="Percent 8 2 2 2 3 3 5" xfId="47705"/>
    <cellStyle name="Percent 8 2 2 2 3 3 6" xfId="47706"/>
    <cellStyle name="Percent 8 2 2 2 3 4" xfId="47707"/>
    <cellStyle name="Percent 8 2 2 2 3 4 2" xfId="47708"/>
    <cellStyle name="Percent 8 2 2 2 3 4 3" xfId="47709"/>
    <cellStyle name="Percent 8 2 2 2 3 4 4" xfId="47710"/>
    <cellStyle name="Percent 8 2 2 2 3 5" xfId="47711"/>
    <cellStyle name="Percent 8 2 2 2 3 5 2" xfId="47712"/>
    <cellStyle name="Percent 8 2 2 2 3 5 3" xfId="47713"/>
    <cellStyle name="Percent 8 2 2 2 3 5 4" xfId="47714"/>
    <cellStyle name="Percent 8 2 2 2 3 6" xfId="47715"/>
    <cellStyle name="Percent 8 2 2 2 3 7" xfId="47716"/>
    <cellStyle name="Percent 8 2 2 2 3 8" xfId="47717"/>
    <cellStyle name="Percent 8 2 2 2 4" xfId="47718"/>
    <cellStyle name="Percent 8 2 2 2 4 2" xfId="47719"/>
    <cellStyle name="Percent 8 2 2 2 4 2 2" xfId="47720"/>
    <cellStyle name="Percent 8 2 2 2 4 2 2 2" xfId="47721"/>
    <cellStyle name="Percent 8 2 2 2 4 2 2 3" xfId="47722"/>
    <cellStyle name="Percent 8 2 2 2 4 2 2 4" xfId="47723"/>
    <cellStyle name="Percent 8 2 2 2 4 2 3" xfId="47724"/>
    <cellStyle name="Percent 8 2 2 2 4 2 3 2" xfId="47725"/>
    <cellStyle name="Percent 8 2 2 2 4 2 3 3" xfId="47726"/>
    <cellStyle name="Percent 8 2 2 2 4 2 3 4" xfId="47727"/>
    <cellStyle name="Percent 8 2 2 2 4 2 4" xfId="47728"/>
    <cellStyle name="Percent 8 2 2 2 4 2 5" xfId="47729"/>
    <cellStyle name="Percent 8 2 2 2 4 2 6" xfId="47730"/>
    <cellStyle name="Percent 8 2 2 2 4 3" xfId="47731"/>
    <cellStyle name="Percent 8 2 2 2 4 3 2" xfId="47732"/>
    <cellStyle name="Percent 8 2 2 2 4 3 2 2" xfId="47733"/>
    <cellStyle name="Percent 8 2 2 2 4 3 2 3" xfId="47734"/>
    <cellStyle name="Percent 8 2 2 2 4 3 2 4" xfId="47735"/>
    <cellStyle name="Percent 8 2 2 2 4 3 3" xfId="47736"/>
    <cellStyle name="Percent 8 2 2 2 4 3 3 2" xfId="47737"/>
    <cellStyle name="Percent 8 2 2 2 4 3 3 3" xfId="47738"/>
    <cellStyle name="Percent 8 2 2 2 4 3 3 4" xfId="47739"/>
    <cellStyle name="Percent 8 2 2 2 4 3 4" xfId="47740"/>
    <cellStyle name="Percent 8 2 2 2 4 3 5" xfId="47741"/>
    <cellStyle name="Percent 8 2 2 2 4 3 6" xfId="47742"/>
    <cellStyle name="Percent 8 2 2 2 4 4" xfId="47743"/>
    <cellStyle name="Percent 8 2 2 2 4 4 2" xfId="47744"/>
    <cellStyle name="Percent 8 2 2 2 4 4 3" xfId="47745"/>
    <cellStyle name="Percent 8 2 2 2 4 4 4" xfId="47746"/>
    <cellStyle name="Percent 8 2 2 2 4 5" xfId="47747"/>
    <cellStyle name="Percent 8 2 2 2 4 5 2" xfId="47748"/>
    <cellStyle name="Percent 8 2 2 2 4 5 3" xfId="47749"/>
    <cellStyle name="Percent 8 2 2 2 4 5 4" xfId="47750"/>
    <cellStyle name="Percent 8 2 2 2 4 6" xfId="47751"/>
    <cellStyle name="Percent 8 2 2 2 4 7" xfId="47752"/>
    <cellStyle name="Percent 8 2 2 2 4 8" xfId="47753"/>
    <cellStyle name="Percent 8 2 2 2 5" xfId="47754"/>
    <cellStyle name="Percent 8 2 2 2 5 2" xfId="47755"/>
    <cellStyle name="Percent 8 2 2 2 5 2 2" xfId="47756"/>
    <cellStyle name="Percent 8 2 2 2 5 2 2 2" xfId="47757"/>
    <cellStyle name="Percent 8 2 2 2 5 2 2 3" xfId="47758"/>
    <cellStyle name="Percent 8 2 2 2 5 2 2 4" xfId="47759"/>
    <cellStyle name="Percent 8 2 2 2 5 2 3" xfId="47760"/>
    <cellStyle name="Percent 8 2 2 2 5 2 3 2" xfId="47761"/>
    <cellStyle name="Percent 8 2 2 2 5 2 3 3" xfId="47762"/>
    <cellStyle name="Percent 8 2 2 2 5 2 3 4" xfId="47763"/>
    <cellStyle name="Percent 8 2 2 2 5 2 4" xfId="47764"/>
    <cellStyle name="Percent 8 2 2 2 5 2 5" xfId="47765"/>
    <cellStyle name="Percent 8 2 2 2 5 2 6" xfId="47766"/>
    <cellStyle name="Percent 8 2 2 2 5 3" xfId="47767"/>
    <cellStyle name="Percent 8 2 2 2 5 3 2" xfId="47768"/>
    <cellStyle name="Percent 8 2 2 2 5 3 2 2" xfId="47769"/>
    <cellStyle name="Percent 8 2 2 2 5 3 2 3" xfId="47770"/>
    <cellStyle name="Percent 8 2 2 2 5 3 2 4" xfId="47771"/>
    <cellStyle name="Percent 8 2 2 2 5 3 3" xfId="47772"/>
    <cellStyle name="Percent 8 2 2 2 5 3 3 2" xfId="47773"/>
    <cellStyle name="Percent 8 2 2 2 5 3 3 3" xfId="47774"/>
    <cellStyle name="Percent 8 2 2 2 5 3 3 4" xfId="47775"/>
    <cellStyle name="Percent 8 2 2 2 5 3 4" xfId="47776"/>
    <cellStyle name="Percent 8 2 2 2 5 3 5" xfId="47777"/>
    <cellStyle name="Percent 8 2 2 2 5 3 6" xfId="47778"/>
    <cellStyle name="Percent 8 2 2 2 5 4" xfId="47779"/>
    <cellStyle name="Percent 8 2 2 2 5 4 2" xfId="47780"/>
    <cellStyle name="Percent 8 2 2 2 5 4 3" xfId="47781"/>
    <cellStyle name="Percent 8 2 2 2 5 4 4" xfId="47782"/>
    <cellStyle name="Percent 8 2 2 2 5 5" xfId="47783"/>
    <cellStyle name="Percent 8 2 2 2 5 5 2" xfId="47784"/>
    <cellStyle name="Percent 8 2 2 2 5 5 3" xfId="47785"/>
    <cellStyle name="Percent 8 2 2 2 5 5 4" xfId="47786"/>
    <cellStyle name="Percent 8 2 2 2 5 6" xfId="47787"/>
    <cellStyle name="Percent 8 2 2 2 5 7" xfId="47788"/>
    <cellStyle name="Percent 8 2 2 2 5 8" xfId="47789"/>
    <cellStyle name="Percent 8 2 2 2 6" xfId="47790"/>
    <cellStyle name="Percent 8 2 2 2 6 2" xfId="47791"/>
    <cellStyle name="Percent 8 2 2 2 6 2 2" xfId="47792"/>
    <cellStyle name="Percent 8 2 2 2 6 2 3" xfId="47793"/>
    <cellStyle name="Percent 8 2 2 2 6 2 4" xfId="47794"/>
    <cellStyle name="Percent 8 2 2 2 6 3" xfId="47795"/>
    <cellStyle name="Percent 8 2 2 2 6 3 2" xfId="47796"/>
    <cellStyle name="Percent 8 2 2 2 6 3 3" xfId="47797"/>
    <cellStyle name="Percent 8 2 2 2 6 3 4" xfId="47798"/>
    <cellStyle name="Percent 8 2 2 2 6 4" xfId="47799"/>
    <cellStyle name="Percent 8 2 2 2 6 5" xfId="47800"/>
    <cellStyle name="Percent 8 2 2 2 6 6" xfId="47801"/>
    <cellStyle name="Percent 8 2 2 2 7" xfId="47802"/>
    <cellStyle name="Percent 8 2 2 2 7 2" xfId="47803"/>
    <cellStyle name="Percent 8 2 2 2 7 2 2" xfId="47804"/>
    <cellStyle name="Percent 8 2 2 2 7 2 3" xfId="47805"/>
    <cellStyle name="Percent 8 2 2 2 7 2 4" xfId="47806"/>
    <cellStyle name="Percent 8 2 2 2 7 3" xfId="47807"/>
    <cellStyle name="Percent 8 2 2 2 7 3 2" xfId="47808"/>
    <cellStyle name="Percent 8 2 2 2 7 3 3" xfId="47809"/>
    <cellStyle name="Percent 8 2 2 2 7 3 4" xfId="47810"/>
    <cellStyle name="Percent 8 2 2 2 7 4" xfId="47811"/>
    <cellStyle name="Percent 8 2 2 2 7 5" xfId="47812"/>
    <cellStyle name="Percent 8 2 2 2 7 6" xfId="47813"/>
    <cellStyle name="Percent 8 2 2 2 8" xfId="47814"/>
    <cellStyle name="Percent 8 2 2 2 8 2" xfId="47815"/>
    <cellStyle name="Percent 8 2 2 2 8 3" xfId="47816"/>
    <cellStyle name="Percent 8 2 2 2 8 4" xfId="47817"/>
    <cellStyle name="Percent 8 2 2 2 9" xfId="47818"/>
    <cellStyle name="Percent 8 2 2 2 9 2" xfId="47819"/>
    <cellStyle name="Percent 8 2 2 2 9 3" xfId="47820"/>
    <cellStyle name="Percent 8 2 2 2 9 4" xfId="47821"/>
    <cellStyle name="Percent 8 2 2 3" xfId="47822"/>
    <cellStyle name="Percent 8 2 2 3 10" xfId="47823"/>
    <cellStyle name="Percent 8 2 2 3 2" xfId="47824"/>
    <cellStyle name="Percent 8 2 2 3 2 2" xfId="47825"/>
    <cellStyle name="Percent 8 2 2 3 2 2 2" xfId="47826"/>
    <cellStyle name="Percent 8 2 2 3 2 2 2 2" xfId="47827"/>
    <cellStyle name="Percent 8 2 2 3 2 2 2 3" xfId="47828"/>
    <cellStyle name="Percent 8 2 2 3 2 2 2 4" xfId="47829"/>
    <cellStyle name="Percent 8 2 2 3 2 2 3" xfId="47830"/>
    <cellStyle name="Percent 8 2 2 3 2 2 3 2" xfId="47831"/>
    <cellStyle name="Percent 8 2 2 3 2 2 3 3" xfId="47832"/>
    <cellStyle name="Percent 8 2 2 3 2 2 3 4" xfId="47833"/>
    <cellStyle name="Percent 8 2 2 3 2 2 4" xfId="47834"/>
    <cellStyle name="Percent 8 2 2 3 2 2 5" xfId="47835"/>
    <cellStyle name="Percent 8 2 2 3 2 2 6" xfId="47836"/>
    <cellStyle name="Percent 8 2 2 3 2 3" xfId="47837"/>
    <cellStyle name="Percent 8 2 2 3 2 3 2" xfId="47838"/>
    <cellStyle name="Percent 8 2 2 3 2 3 2 2" xfId="47839"/>
    <cellStyle name="Percent 8 2 2 3 2 3 2 3" xfId="47840"/>
    <cellStyle name="Percent 8 2 2 3 2 3 2 4" xfId="47841"/>
    <cellStyle name="Percent 8 2 2 3 2 3 3" xfId="47842"/>
    <cellStyle name="Percent 8 2 2 3 2 3 3 2" xfId="47843"/>
    <cellStyle name="Percent 8 2 2 3 2 3 3 3" xfId="47844"/>
    <cellStyle name="Percent 8 2 2 3 2 3 3 4" xfId="47845"/>
    <cellStyle name="Percent 8 2 2 3 2 3 4" xfId="47846"/>
    <cellStyle name="Percent 8 2 2 3 2 3 5" xfId="47847"/>
    <cellStyle name="Percent 8 2 2 3 2 3 6" xfId="47848"/>
    <cellStyle name="Percent 8 2 2 3 2 4" xfId="47849"/>
    <cellStyle name="Percent 8 2 2 3 2 4 2" xfId="47850"/>
    <cellStyle name="Percent 8 2 2 3 2 4 3" xfId="47851"/>
    <cellStyle name="Percent 8 2 2 3 2 4 4" xfId="47852"/>
    <cellStyle name="Percent 8 2 2 3 2 5" xfId="47853"/>
    <cellStyle name="Percent 8 2 2 3 2 5 2" xfId="47854"/>
    <cellStyle name="Percent 8 2 2 3 2 5 3" xfId="47855"/>
    <cellStyle name="Percent 8 2 2 3 2 5 4" xfId="47856"/>
    <cellStyle name="Percent 8 2 2 3 2 6" xfId="47857"/>
    <cellStyle name="Percent 8 2 2 3 2 7" xfId="47858"/>
    <cellStyle name="Percent 8 2 2 3 2 8" xfId="47859"/>
    <cellStyle name="Percent 8 2 2 3 3" xfId="47860"/>
    <cellStyle name="Percent 8 2 2 3 3 2" xfId="47861"/>
    <cellStyle name="Percent 8 2 2 3 3 2 2" xfId="47862"/>
    <cellStyle name="Percent 8 2 2 3 3 2 2 2" xfId="47863"/>
    <cellStyle name="Percent 8 2 2 3 3 2 2 3" xfId="47864"/>
    <cellStyle name="Percent 8 2 2 3 3 2 2 4" xfId="47865"/>
    <cellStyle name="Percent 8 2 2 3 3 2 3" xfId="47866"/>
    <cellStyle name="Percent 8 2 2 3 3 2 3 2" xfId="47867"/>
    <cellStyle name="Percent 8 2 2 3 3 2 3 3" xfId="47868"/>
    <cellStyle name="Percent 8 2 2 3 3 2 3 4" xfId="47869"/>
    <cellStyle name="Percent 8 2 2 3 3 2 4" xfId="47870"/>
    <cellStyle name="Percent 8 2 2 3 3 2 5" xfId="47871"/>
    <cellStyle name="Percent 8 2 2 3 3 2 6" xfId="47872"/>
    <cellStyle name="Percent 8 2 2 3 3 3" xfId="47873"/>
    <cellStyle name="Percent 8 2 2 3 3 3 2" xfId="47874"/>
    <cellStyle name="Percent 8 2 2 3 3 3 2 2" xfId="47875"/>
    <cellStyle name="Percent 8 2 2 3 3 3 2 3" xfId="47876"/>
    <cellStyle name="Percent 8 2 2 3 3 3 2 4" xfId="47877"/>
    <cellStyle name="Percent 8 2 2 3 3 3 3" xfId="47878"/>
    <cellStyle name="Percent 8 2 2 3 3 3 3 2" xfId="47879"/>
    <cellStyle name="Percent 8 2 2 3 3 3 3 3" xfId="47880"/>
    <cellStyle name="Percent 8 2 2 3 3 3 3 4" xfId="47881"/>
    <cellStyle name="Percent 8 2 2 3 3 3 4" xfId="47882"/>
    <cellStyle name="Percent 8 2 2 3 3 3 5" xfId="47883"/>
    <cellStyle name="Percent 8 2 2 3 3 3 6" xfId="47884"/>
    <cellStyle name="Percent 8 2 2 3 3 4" xfId="47885"/>
    <cellStyle name="Percent 8 2 2 3 3 4 2" xfId="47886"/>
    <cellStyle name="Percent 8 2 2 3 3 4 3" xfId="47887"/>
    <cellStyle name="Percent 8 2 2 3 3 4 4" xfId="47888"/>
    <cellStyle name="Percent 8 2 2 3 3 5" xfId="47889"/>
    <cellStyle name="Percent 8 2 2 3 3 5 2" xfId="47890"/>
    <cellStyle name="Percent 8 2 2 3 3 5 3" xfId="47891"/>
    <cellStyle name="Percent 8 2 2 3 3 5 4" xfId="47892"/>
    <cellStyle name="Percent 8 2 2 3 3 6" xfId="47893"/>
    <cellStyle name="Percent 8 2 2 3 3 7" xfId="47894"/>
    <cellStyle name="Percent 8 2 2 3 3 8" xfId="47895"/>
    <cellStyle name="Percent 8 2 2 3 4" xfId="47896"/>
    <cellStyle name="Percent 8 2 2 3 4 2" xfId="47897"/>
    <cellStyle name="Percent 8 2 2 3 4 2 2" xfId="47898"/>
    <cellStyle name="Percent 8 2 2 3 4 2 3" xfId="47899"/>
    <cellStyle name="Percent 8 2 2 3 4 2 4" xfId="47900"/>
    <cellStyle name="Percent 8 2 2 3 4 3" xfId="47901"/>
    <cellStyle name="Percent 8 2 2 3 4 3 2" xfId="47902"/>
    <cellStyle name="Percent 8 2 2 3 4 3 3" xfId="47903"/>
    <cellStyle name="Percent 8 2 2 3 4 3 4" xfId="47904"/>
    <cellStyle name="Percent 8 2 2 3 4 4" xfId="47905"/>
    <cellStyle name="Percent 8 2 2 3 4 5" xfId="47906"/>
    <cellStyle name="Percent 8 2 2 3 4 6" xfId="47907"/>
    <cellStyle name="Percent 8 2 2 3 5" xfId="47908"/>
    <cellStyle name="Percent 8 2 2 3 5 2" xfId="47909"/>
    <cellStyle name="Percent 8 2 2 3 5 2 2" xfId="47910"/>
    <cellStyle name="Percent 8 2 2 3 5 2 3" xfId="47911"/>
    <cellStyle name="Percent 8 2 2 3 5 2 4" xfId="47912"/>
    <cellStyle name="Percent 8 2 2 3 5 3" xfId="47913"/>
    <cellStyle name="Percent 8 2 2 3 5 3 2" xfId="47914"/>
    <cellStyle name="Percent 8 2 2 3 5 3 3" xfId="47915"/>
    <cellStyle name="Percent 8 2 2 3 5 3 4" xfId="47916"/>
    <cellStyle name="Percent 8 2 2 3 5 4" xfId="47917"/>
    <cellStyle name="Percent 8 2 2 3 5 5" xfId="47918"/>
    <cellStyle name="Percent 8 2 2 3 5 6" xfId="47919"/>
    <cellStyle name="Percent 8 2 2 3 6" xfId="47920"/>
    <cellStyle name="Percent 8 2 2 3 6 2" xfId="47921"/>
    <cellStyle name="Percent 8 2 2 3 6 3" xfId="47922"/>
    <cellStyle name="Percent 8 2 2 3 6 4" xfId="47923"/>
    <cellStyle name="Percent 8 2 2 3 7" xfId="47924"/>
    <cellStyle name="Percent 8 2 2 3 7 2" xfId="47925"/>
    <cellStyle name="Percent 8 2 2 3 7 3" xfId="47926"/>
    <cellStyle name="Percent 8 2 2 3 7 4" xfId="47927"/>
    <cellStyle name="Percent 8 2 2 3 8" xfId="47928"/>
    <cellStyle name="Percent 8 2 2 3 9" xfId="47929"/>
    <cellStyle name="Percent 8 2 2 4" xfId="47930"/>
    <cellStyle name="Percent 8 2 2 4 2" xfId="47931"/>
    <cellStyle name="Percent 8 2 2 4 2 2" xfId="47932"/>
    <cellStyle name="Percent 8 2 2 4 2 2 2" xfId="47933"/>
    <cellStyle name="Percent 8 2 2 4 2 2 3" xfId="47934"/>
    <cellStyle name="Percent 8 2 2 4 2 2 4" xfId="47935"/>
    <cellStyle name="Percent 8 2 2 4 2 3" xfId="47936"/>
    <cellStyle name="Percent 8 2 2 4 2 3 2" xfId="47937"/>
    <cellStyle name="Percent 8 2 2 4 2 3 3" xfId="47938"/>
    <cellStyle name="Percent 8 2 2 4 2 3 4" xfId="47939"/>
    <cellStyle name="Percent 8 2 2 4 2 4" xfId="47940"/>
    <cellStyle name="Percent 8 2 2 4 2 5" xfId="47941"/>
    <cellStyle name="Percent 8 2 2 4 2 6" xfId="47942"/>
    <cellStyle name="Percent 8 2 2 4 3" xfId="47943"/>
    <cellStyle name="Percent 8 2 2 4 3 2" xfId="47944"/>
    <cellStyle name="Percent 8 2 2 4 3 2 2" xfId="47945"/>
    <cellStyle name="Percent 8 2 2 4 3 2 3" xfId="47946"/>
    <cellStyle name="Percent 8 2 2 4 3 2 4" xfId="47947"/>
    <cellStyle name="Percent 8 2 2 4 3 3" xfId="47948"/>
    <cellStyle name="Percent 8 2 2 4 3 3 2" xfId="47949"/>
    <cellStyle name="Percent 8 2 2 4 3 3 3" xfId="47950"/>
    <cellStyle name="Percent 8 2 2 4 3 3 4" xfId="47951"/>
    <cellStyle name="Percent 8 2 2 4 3 4" xfId="47952"/>
    <cellStyle name="Percent 8 2 2 4 3 5" xfId="47953"/>
    <cellStyle name="Percent 8 2 2 4 3 6" xfId="47954"/>
    <cellStyle name="Percent 8 2 2 4 4" xfId="47955"/>
    <cellStyle name="Percent 8 2 2 4 4 2" xfId="47956"/>
    <cellStyle name="Percent 8 2 2 4 4 3" xfId="47957"/>
    <cellStyle name="Percent 8 2 2 4 4 4" xfId="47958"/>
    <cellStyle name="Percent 8 2 2 4 5" xfId="47959"/>
    <cellStyle name="Percent 8 2 2 4 5 2" xfId="47960"/>
    <cellStyle name="Percent 8 2 2 4 5 3" xfId="47961"/>
    <cellStyle name="Percent 8 2 2 4 5 4" xfId="47962"/>
    <cellStyle name="Percent 8 2 2 4 6" xfId="47963"/>
    <cellStyle name="Percent 8 2 2 4 7" xfId="47964"/>
    <cellStyle name="Percent 8 2 2 4 8" xfId="47965"/>
    <cellStyle name="Percent 8 2 2 5" xfId="47966"/>
    <cellStyle name="Percent 8 2 2 5 2" xfId="47967"/>
    <cellStyle name="Percent 8 2 2 5 2 2" xfId="47968"/>
    <cellStyle name="Percent 8 2 2 5 2 2 2" xfId="47969"/>
    <cellStyle name="Percent 8 2 2 5 2 2 3" xfId="47970"/>
    <cellStyle name="Percent 8 2 2 5 2 2 4" xfId="47971"/>
    <cellStyle name="Percent 8 2 2 5 2 3" xfId="47972"/>
    <cellStyle name="Percent 8 2 2 5 2 3 2" xfId="47973"/>
    <cellStyle name="Percent 8 2 2 5 2 3 3" xfId="47974"/>
    <cellStyle name="Percent 8 2 2 5 2 3 4" xfId="47975"/>
    <cellStyle name="Percent 8 2 2 5 2 4" xfId="47976"/>
    <cellStyle name="Percent 8 2 2 5 2 5" xfId="47977"/>
    <cellStyle name="Percent 8 2 2 5 2 6" xfId="47978"/>
    <cellStyle name="Percent 8 2 2 5 3" xfId="47979"/>
    <cellStyle name="Percent 8 2 2 5 3 2" xfId="47980"/>
    <cellStyle name="Percent 8 2 2 5 3 2 2" xfId="47981"/>
    <cellStyle name="Percent 8 2 2 5 3 2 3" xfId="47982"/>
    <cellStyle name="Percent 8 2 2 5 3 2 4" xfId="47983"/>
    <cellStyle name="Percent 8 2 2 5 3 3" xfId="47984"/>
    <cellStyle name="Percent 8 2 2 5 3 3 2" xfId="47985"/>
    <cellStyle name="Percent 8 2 2 5 3 3 3" xfId="47986"/>
    <cellStyle name="Percent 8 2 2 5 3 3 4" xfId="47987"/>
    <cellStyle name="Percent 8 2 2 5 3 4" xfId="47988"/>
    <cellStyle name="Percent 8 2 2 5 3 5" xfId="47989"/>
    <cellStyle name="Percent 8 2 2 5 3 6" xfId="47990"/>
    <cellStyle name="Percent 8 2 2 5 4" xfId="47991"/>
    <cellStyle name="Percent 8 2 2 5 4 2" xfId="47992"/>
    <cellStyle name="Percent 8 2 2 5 4 3" xfId="47993"/>
    <cellStyle name="Percent 8 2 2 5 4 4" xfId="47994"/>
    <cellStyle name="Percent 8 2 2 5 5" xfId="47995"/>
    <cellStyle name="Percent 8 2 2 5 5 2" xfId="47996"/>
    <cellStyle name="Percent 8 2 2 5 5 3" xfId="47997"/>
    <cellStyle name="Percent 8 2 2 5 5 4" xfId="47998"/>
    <cellStyle name="Percent 8 2 2 5 6" xfId="47999"/>
    <cellStyle name="Percent 8 2 2 5 7" xfId="48000"/>
    <cellStyle name="Percent 8 2 2 5 8" xfId="48001"/>
    <cellStyle name="Percent 8 2 2 6" xfId="48002"/>
    <cellStyle name="Percent 8 2 2 6 2" xfId="48003"/>
    <cellStyle name="Percent 8 2 2 6 2 2" xfId="48004"/>
    <cellStyle name="Percent 8 2 2 6 2 2 2" xfId="48005"/>
    <cellStyle name="Percent 8 2 2 6 2 2 3" xfId="48006"/>
    <cellStyle name="Percent 8 2 2 6 2 2 4" xfId="48007"/>
    <cellStyle name="Percent 8 2 2 6 2 3" xfId="48008"/>
    <cellStyle name="Percent 8 2 2 6 2 3 2" xfId="48009"/>
    <cellStyle name="Percent 8 2 2 6 2 3 3" xfId="48010"/>
    <cellStyle name="Percent 8 2 2 6 2 3 4" xfId="48011"/>
    <cellStyle name="Percent 8 2 2 6 2 4" xfId="48012"/>
    <cellStyle name="Percent 8 2 2 6 2 5" xfId="48013"/>
    <cellStyle name="Percent 8 2 2 6 2 6" xfId="48014"/>
    <cellStyle name="Percent 8 2 2 6 3" xfId="48015"/>
    <cellStyle name="Percent 8 2 2 6 3 2" xfId="48016"/>
    <cellStyle name="Percent 8 2 2 6 3 2 2" xfId="48017"/>
    <cellStyle name="Percent 8 2 2 6 3 2 3" xfId="48018"/>
    <cellStyle name="Percent 8 2 2 6 3 2 4" xfId="48019"/>
    <cellStyle name="Percent 8 2 2 6 3 3" xfId="48020"/>
    <cellStyle name="Percent 8 2 2 6 3 3 2" xfId="48021"/>
    <cellStyle name="Percent 8 2 2 6 3 3 3" xfId="48022"/>
    <cellStyle name="Percent 8 2 2 6 3 3 4" xfId="48023"/>
    <cellStyle name="Percent 8 2 2 6 3 4" xfId="48024"/>
    <cellStyle name="Percent 8 2 2 6 3 5" xfId="48025"/>
    <cellStyle name="Percent 8 2 2 6 3 6" xfId="48026"/>
    <cellStyle name="Percent 8 2 2 6 4" xfId="48027"/>
    <cellStyle name="Percent 8 2 2 6 4 2" xfId="48028"/>
    <cellStyle name="Percent 8 2 2 6 4 3" xfId="48029"/>
    <cellStyle name="Percent 8 2 2 6 4 4" xfId="48030"/>
    <cellStyle name="Percent 8 2 2 6 5" xfId="48031"/>
    <cellStyle name="Percent 8 2 2 6 5 2" xfId="48032"/>
    <cellStyle name="Percent 8 2 2 6 5 3" xfId="48033"/>
    <cellStyle name="Percent 8 2 2 6 5 4" xfId="48034"/>
    <cellStyle name="Percent 8 2 2 6 6" xfId="48035"/>
    <cellStyle name="Percent 8 2 2 6 7" xfId="48036"/>
    <cellStyle name="Percent 8 2 2 6 8" xfId="48037"/>
    <cellStyle name="Percent 8 2 2 7" xfId="48038"/>
    <cellStyle name="Percent 8 2 2 7 2" xfId="48039"/>
    <cellStyle name="Percent 8 2 2 7 2 2" xfId="48040"/>
    <cellStyle name="Percent 8 2 2 7 2 3" xfId="48041"/>
    <cellStyle name="Percent 8 2 2 7 2 4" xfId="48042"/>
    <cellStyle name="Percent 8 2 2 7 3" xfId="48043"/>
    <cellStyle name="Percent 8 2 2 7 3 2" xfId="48044"/>
    <cellStyle name="Percent 8 2 2 7 3 3" xfId="48045"/>
    <cellStyle name="Percent 8 2 2 7 3 4" xfId="48046"/>
    <cellStyle name="Percent 8 2 2 7 4" xfId="48047"/>
    <cellStyle name="Percent 8 2 2 7 5" xfId="48048"/>
    <cellStyle name="Percent 8 2 2 7 6" xfId="48049"/>
    <cellStyle name="Percent 8 2 2 8" xfId="48050"/>
    <cellStyle name="Percent 8 2 2 8 2" xfId="48051"/>
    <cellStyle name="Percent 8 2 2 8 2 2" xfId="48052"/>
    <cellStyle name="Percent 8 2 2 8 2 3" xfId="48053"/>
    <cellStyle name="Percent 8 2 2 8 2 4" xfId="48054"/>
    <cellStyle name="Percent 8 2 2 8 3" xfId="48055"/>
    <cellStyle name="Percent 8 2 2 8 3 2" xfId="48056"/>
    <cellStyle name="Percent 8 2 2 8 3 3" xfId="48057"/>
    <cellStyle name="Percent 8 2 2 8 3 4" xfId="48058"/>
    <cellStyle name="Percent 8 2 2 8 4" xfId="48059"/>
    <cellStyle name="Percent 8 2 2 8 5" xfId="48060"/>
    <cellStyle name="Percent 8 2 2 8 6" xfId="48061"/>
    <cellStyle name="Percent 8 2 2 9" xfId="48062"/>
    <cellStyle name="Percent 8 2 2 9 2" xfId="48063"/>
    <cellStyle name="Percent 8 2 2 9 3" xfId="48064"/>
    <cellStyle name="Percent 8 2 2 9 4" xfId="48065"/>
    <cellStyle name="Percent 8 2 3" xfId="48066"/>
    <cellStyle name="Percent 8 2 3 10" xfId="48067"/>
    <cellStyle name="Percent 8 2 3 11" xfId="48068"/>
    <cellStyle name="Percent 8 2 3 12" xfId="48069"/>
    <cellStyle name="Percent 8 2 3 2" xfId="48070"/>
    <cellStyle name="Percent 8 2 3 2 10" xfId="48071"/>
    <cellStyle name="Percent 8 2 3 2 2" xfId="48072"/>
    <cellStyle name="Percent 8 2 3 2 2 2" xfId="48073"/>
    <cellStyle name="Percent 8 2 3 2 2 2 2" xfId="48074"/>
    <cellStyle name="Percent 8 2 3 2 2 2 2 2" xfId="48075"/>
    <cellStyle name="Percent 8 2 3 2 2 2 2 3" xfId="48076"/>
    <cellStyle name="Percent 8 2 3 2 2 2 2 4" xfId="48077"/>
    <cellStyle name="Percent 8 2 3 2 2 2 3" xfId="48078"/>
    <cellStyle name="Percent 8 2 3 2 2 2 3 2" xfId="48079"/>
    <cellStyle name="Percent 8 2 3 2 2 2 3 3" xfId="48080"/>
    <cellStyle name="Percent 8 2 3 2 2 2 3 4" xfId="48081"/>
    <cellStyle name="Percent 8 2 3 2 2 2 4" xfId="48082"/>
    <cellStyle name="Percent 8 2 3 2 2 2 5" xfId="48083"/>
    <cellStyle name="Percent 8 2 3 2 2 2 6" xfId="48084"/>
    <cellStyle name="Percent 8 2 3 2 2 3" xfId="48085"/>
    <cellStyle name="Percent 8 2 3 2 2 3 2" xfId="48086"/>
    <cellStyle name="Percent 8 2 3 2 2 3 2 2" xfId="48087"/>
    <cellStyle name="Percent 8 2 3 2 2 3 2 3" xfId="48088"/>
    <cellStyle name="Percent 8 2 3 2 2 3 2 4" xfId="48089"/>
    <cellStyle name="Percent 8 2 3 2 2 3 3" xfId="48090"/>
    <cellStyle name="Percent 8 2 3 2 2 3 3 2" xfId="48091"/>
    <cellStyle name="Percent 8 2 3 2 2 3 3 3" xfId="48092"/>
    <cellStyle name="Percent 8 2 3 2 2 3 3 4" xfId="48093"/>
    <cellStyle name="Percent 8 2 3 2 2 3 4" xfId="48094"/>
    <cellStyle name="Percent 8 2 3 2 2 3 5" xfId="48095"/>
    <cellStyle name="Percent 8 2 3 2 2 3 6" xfId="48096"/>
    <cellStyle name="Percent 8 2 3 2 2 4" xfId="48097"/>
    <cellStyle name="Percent 8 2 3 2 2 4 2" xfId="48098"/>
    <cellStyle name="Percent 8 2 3 2 2 4 3" xfId="48099"/>
    <cellStyle name="Percent 8 2 3 2 2 4 4" xfId="48100"/>
    <cellStyle name="Percent 8 2 3 2 2 5" xfId="48101"/>
    <cellStyle name="Percent 8 2 3 2 2 5 2" xfId="48102"/>
    <cellStyle name="Percent 8 2 3 2 2 5 3" xfId="48103"/>
    <cellStyle name="Percent 8 2 3 2 2 5 4" xfId="48104"/>
    <cellStyle name="Percent 8 2 3 2 2 6" xfId="48105"/>
    <cellStyle name="Percent 8 2 3 2 2 7" xfId="48106"/>
    <cellStyle name="Percent 8 2 3 2 2 8" xfId="48107"/>
    <cellStyle name="Percent 8 2 3 2 3" xfId="48108"/>
    <cellStyle name="Percent 8 2 3 2 3 2" xfId="48109"/>
    <cellStyle name="Percent 8 2 3 2 3 2 2" xfId="48110"/>
    <cellStyle name="Percent 8 2 3 2 3 2 2 2" xfId="48111"/>
    <cellStyle name="Percent 8 2 3 2 3 2 2 3" xfId="48112"/>
    <cellStyle name="Percent 8 2 3 2 3 2 2 4" xfId="48113"/>
    <cellStyle name="Percent 8 2 3 2 3 2 3" xfId="48114"/>
    <cellStyle name="Percent 8 2 3 2 3 2 3 2" xfId="48115"/>
    <cellStyle name="Percent 8 2 3 2 3 2 3 3" xfId="48116"/>
    <cellStyle name="Percent 8 2 3 2 3 2 3 4" xfId="48117"/>
    <cellStyle name="Percent 8 2 3 2 3 2 4" xfId="48118"/>
    <cellStyle name="Percent 8 2 3 2 3 2 5" xfId="48119"/>
    <cellStyle name="Percent 8 2 3 2 3 2 6" xfId="48120"/>
    <cellStyle name="Percent 8 2 3 2 3 3" xfId="48121"/>
    <cellStyle name="Percent 8 2 3 2 3 3 2" xfId="48122"/>
    <cellStyle name="Percent 8 2 3 2 3 3 2 2" xfId="48123"/>
    <cellStyle name="Percent 8 2 3 2 3 3 2 3" xfId="48124"/>
    <cellStyle name="Percent 8 2 3 2 3 3 2 4" xfId="48125"/>
    <cellStyle name="Percent 8 2 3 2 3 3 3" xfId="48126"/>
    <cellStyle name="Percent 8 2 3 2 3 3 3 2" xfId="48127"/>
    <cellStyle name="Percent 8 2 3 2 3 3 3 3" xfId="48128"/>
    <cellStyle name="Percent 8 2 3 2 3 3 3 4" xfId="48129"/>
    <cellStyle name="Percent 8 2 3 2 3 3 4" xfId="48130"/>
    <cellStyle name="Percent 8 2 3 2 3 3 5" xfId="48131"/>
    <cellStyle name="Percent 8 2 3 2 3 3 6" xfId="48132"/>
    <cellStyle name="Percent 8 2 3 2 3 4" xfId="48133"/>
    <cellStyle name="Percent 8 2 3 2 3 4 2" xfId="48134"/>
    <cellStyle name="Percent 8 2 3 2 3 4 3" xfId="48135"/>
    <cellStyle name="Percent 8 2 3 2 3 4 4" xfId="48136"/>
    <cellStyle name="Percent 8 2 3 2 3 5" xfId="48137"/>
    <cellStyle name="Percent 8 2 3 2 3 5 2" xfId="48138"/>
    <cellStyle name="Percent 8 2 3 2 3 5 3" xfId="48139"/>
    <cellStyle name="Percent 8 2 3 2 3 5 4" xfId="48140"/>
    <cellStyle name="Percent 8 2 3 2 3 6" xfId="48141"/>
    <cellStyle name="Percent 8 2 3 2 3 7" xfId="48142"/>
    <cellStyle name="Percent 8 2 3 2 3 8" xfId="48143"/>
    <cellStyle name="Percent 8 2 3 2 4" xfId="48144"/>
    <cellStyle name="Percent 8 2 3 2 4 2" xfId="48145"/>
    <cellStyle name="Percent 8 2 3 2 4 2 2" xfId="48146"/>
    <cellStyle name="Percent 8 2 3 2 4 2 3" xfId="48147"/>
    <cellStyle name="Percent 8 2 3 2 4 2 4" xfId="48148"/>
    <cellStyle name="Percent 8 2 3 2 4 3" xfId="48149"/>
    <cellStyle name="Percent 8 2 3 2 4 3 2" xfId="48150"/>
    <cellStyle name="Percent 8 2 3 2 4 3 3" xfId="48151"/>
    <cellStyle name="Percent 8 2 3 2 4 3 4" xfId="48152"/>
    <cellStyle name="Percent 8 2 3 2 4 4" xfId="48153"/>
    <cellStyle name="Percent 8 2 3 2 4 5" xfId="48154"/>
    <cellStyle name="Percent 8 2 3 2 4 6" xfId="48155"/>
    <cellStyle name="Percent 8 2 3 2 5" xfId="48156"/>
    <cellStyle name="Percent 8 2 3 2 5 2" xfId="48157"/>
    <cellStyle name="Percent 8 2 3 2 5 2 2" xfId="48158"/>
    <cellStyle name="Percent 8 2 3 2 5 2 3" xfId="48159"/>
    <cellStyle name="Percent 8 2 3 2 5 2 4" xfId="48160"/>
    <cellStyle name="Percent 8 2 3 2 5 3" xfId="48161"/>
    <cellStyle name="Percent 8 2 3 2 5 3 2" xfId="48162"/>
    <cellStyle name="Percent 8 2 3 2 5 3 3" xfId="48163"/>
    <cellStyle name="Percent 8 2 3 2 5 3 4" xfId="48164"/>
    <cellStyle name="Percent 8 2 3 2 5 4" xfId="48165"/>
    <cellStyle name="Percent 8 2 3 2 5 5" xfId="48166"/>
    <cellStyle name="Percent 8 2 3 2 5 6" xfId="48167"/>
    <cellStyle name="Percent 8 2 3 2 6" xfId="48168"/>
    <cellStyle name="Percent 8 2 3 2 6 2" xfId="48169"/>
    <cellStyle name="Percent 8 2 3 2 6 3" xfId="48170"/>
    <cellStyle name="Percent 8 2 3 2 6 4" xfId="48171"/>
    <cellStyle name="Percent 8 2 3 2 7" xfId="48172"/>
    <cellStyle name="Percent 8 2 3 2 7 2" xfId="48173"/>
    <cellStyle name="Percent 8 2 3 2 7 3" xfId="48174"/>
    <cellStyle name="Percent 8 2 3 2 7 4" xfId="48175"/>
    <cellStyle name="Percent 8 2 3 2 8" xfId="48176"/>
    <cellStyle name="Percent 8 2 3 2 9" xfId="48177"/>
    <cellStyle name="Percent 8 2 3 3" xfId="48178"/>
    <cellStyle name="Percent 8 2 3 3 2" xfId="48179"/>
    <cellStyle name="Percent 8 2 3 3 2 2" xfId="48180"/>
    <cellStyle name="Percent 8 2 3 3 2 2 2" xfId="48181"/>
    <cellStyle name="Percent 8 2 3 3 2 2 3" xfId="48182"/>
    <cellStyle name="Percent 8 2 3 3 2 2 4" xfId="48183"/>
    <cellStyle name="Percent 8 2 3 3 2 3" xfId="48184"/>
    <cellStyle name="Percent 8 2 3 3 2 3 2" xfId="48185"/>
    <cellStyle name="Percent 8 2 3 3 2 3 3" xfId="48186"/>
    <cellStyle name="Percent 8 2 3 3 2 3 4" xfId="48187"/>
    <cellStyle name="Percent 8 2 3 3 2 4" xfId="48188"/>
    <cellStyle name="Percent 8 2 3 3 2 5" xfId="48189"/>
    <cellStyle name="Percent 8 2 3 3 2 6" xfId="48190"/>
    <cellStyle name="Percent 8 2 3 3 3" xfId="48191"/>
    <cellStyle name="Percent 8 2 3 3 3 2" xfId="48192"/>
    <cellStyle name="Percent 8 2 3 3 3 2 2" xfId="48193"/>
    <cellStyle name="Percent 8 2 3 3 3 2 3" xfId="48194"/>
    <cellStyle name="Percent 8 2 3 3 3 2 4" xfId="48195"/>
    <cellStyle name="Percent 8 2 3 3 3 3" xfId="48196"/>
    <cellStyle name="Percent 8 2 3 3 3 3 2" xfId="48197"/>
    <cellStyle name="Percent 8 2 3 3 3 3 3" xfId="48198"/>
    <cellStyle name="Percent 8 2 3 3 3 3 4" xfId="48199"/>
    <cellStyle name="Percent 8 2 3 3 3 4" xfId="48200"/>
    <cellStyle name="Percent 8 2 3 3 3 5" xfId="48201"/>
    <cellStyle name="Percent 8 2 3 3 3 6" xfId="48202"/>
    <cellStyle name="Percent 8 2 3 3 4" xfId="48203"/>
    <cellStyle name="Percent 8 2 3 3 4 2" xfId="48204"/>
    <cellStyle name="Percent 8 2 3 3 4 3" xfId="48205"/>
    <cellStyle name="Percent 8 2 3 3 4 4" xfId="48206"/>
    <cellStyle name="Percent 8 2 3 3 5" xfId="48207"/>
    <cellStyle name="Percent 8 2 3 3 5 2" xfId="48208"/>
    <cellStyle name="Percent 8 2 3 3 5 3" xfId="48209"/>
    <cellStyle name="Percent 8 2 3 3 5 4" xfId="48210"/>
    <cellStyle name="Percent 8 2 3 3 6" xfId="48211"/>
    <cellStyle name="Percent 8 2 3 3 7" xfId="48212"/>
    <cellStyle name="Percent 8 2 3 3 8" xfId="48213"/>
    <cellStyle name="Percent 8 2 3 4" xfId="48214"/>
    <cellStyle name="Percent 8 2 3 4 2" xfId="48215"/>
    <cellStyle name="Percent 8 2 3 4 2 2" xfId="48216"/>
    <cellStyle name="Percent 8 2 3 4 2 2 2" xfId="48217"/>
    <cellStyle name="Percent 8 2 3 4 2 2 3" xfId="48218"/>
    <cellStyle name="Percent 8 2 3 4 2 2 4" xfId="48219"/>
    <cellStyle name="Percent 8 2 3 4 2 3" xfId="48220"/>
    <cellStyle name="Percent 8 2 3 4 2 3 2" xfId="48221"/>
    <cellStyle name="Percent 8 2 3 4 2 3 3" xfId="48222"/>
    <cellStyle name="Percent 8 2 3 4 2 3 4" xfId="48223"/>
    <cellStyle name="Percent 8 2 3 4 2 4" xfId="48224"/>
    <cellStyle name="Percent 8 2 3 4 2 5" xfId="48225"/>
    <cellStyle name="Percent 8 2 3 4 2 6" xfId="48226"/>
    <cellStyle name="Percent 8 2 3 4 3" xfId="48227"/>
    <cellStyle name="Percent 8 2 3 4 3 2" xfId="48228"/>
    <cellStyle name="Percent 8 2 3 4 3 2 2" xfId="48229"/>
    <cellStyle name="Percent 8 2 3 4 3 2 3" xfId="48230"/>
    <cellStyle name="Percent 8 2 3 4 3 2 4" xfId="48231"/>
    <cellStyle name="Percent 8 2 3 4 3 3" xfId="48232"/>
    <cellStyle name="Percent 8 2 3 4 3 3 2" xfId="48233"/>
    <cellStyle name="Percent 8 2 3 4 3 3 3" xfId="48234"/>
    <cellStyle name="Percent 8 2 3 4 3 3 4" xfId="48235"/>
    <cellStyle name="Percent 8 2 3 4 3 4" xfId="48236"/>
    <cellStyle name="Percent 8 2 3 4 3 5" xfId="48237"/>
    <cellStyle name="Percent 8 2 3 4 3 6" xfId="48238"/>
    <cellStyle name="Percent 8 2 3 4 4" xfId="48239"/>
    <cellStyle name="Percent 8 2 3 4 4 2" xfId="48240"/>
    <cellStyle name="Percent 8 2 3 4 4 3" xfId="48241"/>
    <cellStyle name="Percent 8 2 3 4 4 4" xfId="48242"/>
    <cellStyle name="Percent 8 2 3 4 5" xfId="48243"/>
    <cellStyle name="Percent 8 2 3 4 5 2" xfId="48244"/>
    <cellStyle name="Percent 8 2 3 4 5 3" xfId="48245"/>
    <cellStyle name="Percent 8 2 3 4 5 4" xfId="48246"/>
    <cellStyle name="Percent 8 2 3 4 6" xfId="48247"/>
    <cellStyle name="Percent 8 2 3 4 7" xfId="48248"/>
    <cellStyle name="Percent 8 2 3 4 8" xfId="48249"/>
    <cellStyle name="Percent 8 2 3 5" xfId="48250"/>
    <cellStyle name="Percent 8 2 3 5 2" xfId="48251"/>
    <cellStyle name="Percent 8 2 3 5 2 2" xfId="48252"/>
    <cellStyle name="Percent 8 2 3 5 2 2 2" xfId="48253"/>
    <cellStyle name="Percent 8 2 3 5 2 2 3" xfId="48254"/>
    <cellStyle name="Percent 8 2 3 5 2 2 4" xfId="48255"/>
    <cellStyle name="Percent 8 2 3 5 2 3" xfId="48256"/>
    <cellStyle name="Percent 8 2 3 5 2 3 2" xfId="48257"/>
    <cellStyle name="Percent 8 2 3 5 2 3 3" xfId="48258"/>
    <cellStyle name="Percent 8 2 3 5 2 3 4" xfId="48259"/>
    <cellStyle name="Percent 8 2 3 5 2 4" xfId="48260"/>
    <cellStyle name="Percent 8 2 3 5 2 5" xfId="48261"/>
    <cellStyle name="Percent 8 2 3 5 2 6" xfId="48262"/>
    <cellStyle name="Percent 8 2 3 5 3" xfId="48263"/>
    <cellStyle name="Percent 8 2 3 5 3 2" xfId="48264"/>
    <cellStyle name="Percent 8 2 3 5 3 2 2" xfId="48265"/>
    <cellStyle name="Percent 8 2 3 5 3 2 3" xfId="48266"/>
    <cellStyle name="Percent 8 2 3 5 3 2 4" xfId="48267"/>
    <cellStyle name="Percent 8 2 3 5 3 3" xfId="48268"/>
    <cellStyle name="Percent 8 2 3 5 3 3 2" xfId="48269"/>
    <cellStyle name="Percent 8 2 3 5 3 3 3" xfId="48270"/>
    <cellStyle name="Percent 8 2 3 5 3 3 4" xfId="48271"/>
    <cellStyle name="Percent 8 2 3 5 3 4" xfId="48272"/>
    <cellStyle name="Percent 8 2 3 5 3 5" xfId="48273"/>
    <cellStyle name="Percent 8 2 3 5 3 6" xfId="48274"/>
    <cellStyle name="Percent 8 2 3 5 4" xfId="48275"/>
    <cellStyle name="Percent 8 2 3 5 4 2" xfId="48276"/>
    <cellStyle name="Percent 8 2 3 5 4 3" xfId="48277"/>
    <cellStyle name="Percent 8 2 3 5 4 4" xfId="48278"/>
    <cellStyle name="Percent 8 2 3 5 5" xfId="48279"/>
    <cellStyle name="Percent 8 2 3 5 5 2" xfId="48280"/>
    <cellStyle name="Percent 8 2 3 5 5 3" xfId="48281"/>
    <cellStyle name="Percent 8 2 3 5 5 4" xfId="48282"/>
    <cellStyle name="Percent 8 2 3 5 6" xfId="48283"/>
    <cellStyle name="Percent 8 2 3 5 7" xfId="48284"/>
    <cellStyle name="Percent 8 2 3 5 8" xfId="48285"/>
    <cellStyle name="Percent 8 2 3 6" xfId="48286"/>
    <cellStyle name="Percent 8 2 3 6 2" xfId="48287"/>
    <cellStyle name="Percent 8 2 3 6 2 2" xfId="48288"/>
    <cellStyle name="Percent 8 2 3 6 2 3" xfId="48289"/>
    <cellStyle name="Percent 8 2 3 6 2 4" xfId="48290"/>
    <cellStyle name="Percent 8 2 3 6 3" xfId="48291"/>
    <cellStyle name="Percent 8 2 3 6 3 2" xfId="48292"/>
    <cellStyle name="Percent 8 2 3 6 3 3" xfId="48293"/>
    <cellStyle name="Percent 8 2 3 6 3 4" xfId="48294"/>
    <cellStyle name="Percent 8 2 3 6 4" xfId="48295"/>
    <cellStyle name="Percent 8 2 3 6 5" xfId="48296"/>
    <cellStyle name="Percent 8 2 3 6 6" xfId="48297"/>
    <cellStyle name="Percent 8 2 3 7" xfId="48298"/>
    <cellStyle name="Percent 8 2 3 7 2" xfId="48299"/>
    <cellStyle name="Percent 8 2 3 7 2 2" xfId="48300"/>
    <cellStyle name="Percent 8 2 3 7 2 3" xfId="48301"/>
    <cellStyle name="Percent 8 2 3 7 2 4" xfId="48302"/>
    <cellStyle name="Percent 8 2 3 7 3" xfId="48303"/>
    <cellStyle name="Percent 8 2 3 7 3 2" xfId="48304"/>
    <cellStyle name="Percent 8 2 3 7 3 3" xfId="48305"/>
    <cellStyle name="Percent 8 2 3 7 3 4" xfId="48306"/>
    <cellStyle name="Percent 8 2 3 7 4" xfId="48307"/>
    <cellStyle name="Percent 8 2 3 7 5" xfId="48308"/>
    <cellStyle name="Percent 8 2 3 7 6" xfId="48309"/>
    <cellStyle name="Percent 8 2 3 8" xfId="48310"/>
    <cellStyle name="Percent 8 2 3 8 2" xfId="48311"/>
    <cellStyle name="Percent 8 2 3 8 3" xfId="48312"/>
    <cellStyle name="Percent 8 2 3 8 4" xfId="48313"/>
    <cellStyle name="Percent 8 2 3 9" xfId="48314"/>
    <cellStyle name="Percent 8 2 3 9 2" xfId="48315"/>
    <cellStyle name="Percent 8 2 3 9 3" xfId="48316"/>
    <cellStyle name="Percent 8 2 3 9 4" xfId="48317"/>
    <cellStyle name="Percent 8 2 4" xfId="48318"/>
    <cellStyle name="Percent 8 2 4 10" xfId="48319"/>
    <cellStyle name="Percent 8 2 4 2" xfId="48320"/>
    <cellStyle name="Percent 8 2 4 2 2" xfId="48321"/>
    <cellStyle name="Percent 8 2 4 2 2 2" xfId="48322"/>
    <cellStyle name="Percent 8 2 4 2 2 2 2" xfId="48323"/>
    <cellStyle name="Percent 8 2 4 2 2 2 3" xfId="48324"/>
    <cellStyle name="Percent 8 2 4 2 2 2 4" xfId="48325"/>
    <cellStyle name="Percent 8 2 4 2 2 3" xfId="48326"/>
    <cellStyle name="Percent 8 2 4 2 2 3 2" xfId="48327"/>
    <cellStyle name="Percent 8 2 4 2 2 3 3" xfId="48328"/>
    <cellStyle name="Percent 8 2 4 2 2 3 4" xfId="48329"/>
    <cellStyle name="Percent 8 2 4 2 2 4" xfId="48330"/>
    <cellStyle name="Percent 8 2 4 2 2 5" xfId="48331"/>
    <cellStyle name="Percent 8 2 4 2 2 6" xfId="48332"/>
    <cellStyle name="Percent 8 2 4 2 3" xfId="48333"/>
    <cellStyle name="Percent 8 2 4 2 3 2" xfId="48334"/>
    <cellStyle name="Percent 8 2 4 2 3 2 2" xfId="48335"/>
    <cellStyle name="Percent 8 2 4 2 3 2 3" xfId="48336"/>
    <cellStyle name="Percent 8 2 4 2 3 2 4" xfId="48337"/>
    <cellStyle name="Percent 8 2 4 2 3 3" xfId="48338"/>
    <cellStyle name="Percent 8 2 4 2 3 3 2" xfId="48339"/>
    <cellStyle name="Percent 8 2 4 2 3 3 3" xfId="48340"/>
    <cellStyle name="Percent 8 2 4 2 3 3 4" xfId="48341"/>
    <cellStyle name="Percent 8 2 4 2 3 4" xfId="48342"/>
    <cellStyle name="Percent 8 2 4 2 3 5" xfId="48343"/>
    <cellStyle name="Percent 8 2 4 2 3 6" xfId="48344"/>
    <cellStyle name="Percent 8 2 4 2 4" xfId="48345"/>
    <cellStyle name="Percent 8 2 4 2 4 2" xfId="48346"/>
    <cellStyle name="Percent 8 2 4 2 4 3" xfId="48347"/>
    <cellStyle name="Percent 8 2 4 2 4 4" xfId="48348"/>
    <cellStyle name="Percent 8 2 4 2 5" xfId="48349"/>
    <cellStyle name="Percent 8 2 4 2 5 2" xfId="48350"/>
    <cellStyle name="Percent 8 2 4 2 5 3" xfId="48351"/>
    <cellStyle name="Percent 8 2 4 2 5 4" xfId="48352"/>
    <cellStyle name="Percent 8 2 4 2 6" xfId="48353"/>
    <cellStyle name="Percent 8 2 4 2 7" xfId="48354"/>
    <cellStyle name="Percent 8 2 4 2 8" xfId="48355"/>
    <cellStyle name="Percent 8 2 4 3" xfId="48356"/>
    <cellStyle name="Percent 8 2 4 3 2" xfId="48357"/>
    <cellStyle name="Percent 8 2 4 3 2 2" xfId="48358"/>
    <cellStyle name="Percent 8 2 4 3 2 2 2" xfId="48359"/>
    <cellStyle name="Percent 8 2 4 3 2 2 3" xfId="48360"/>
    <cellStyle name="Percent 8 2 4 3 2 2 4" xfId="48361"/>
    <cellStyle name="Percent 8 2 4 3 2 3" xfId="48362"/>
    <cellStyle name="Percent 8 2 4 3 2 3 2" xfId="48363"/>
    <cellStyle name="Percent 8 2 4 3 2 3 3" xfId="48364"/>
    <cellStyle name="Percent 8 2 4 3 2 3 4" xfId="48365"/>
    <cellStyle name="Percent 8 2 4 3 2 4" xfId="48366"/>
    <cellStyle name="Percent 8 2 4 3 2 5" xfId="48367"/>
    <cellStyle name="Percent 8 2 4 3 2 6" xfId="48368"/>
    <cellStyle name="Percent 8 2 4 3 3" xfId="48369"/>
    <cellStyle name="Percent 8 2 4 3 3 2" xfId="48370"/>
    <cellStyle name="Percent 8 2 4 3 3 2 2" xfId="48371"/>
    <cellStyle name="Percent 8 2 4 3 3 2 3" xfId="48372"/>
    <cellStyle name="Percent 8 2 4 3 3 2 4" xfId="48373"/>
    <cellStyle name="Percent 8 2 4 3 3 3" xfId="48374"/>
    <cellStyle name="Percent 8 2 4 3 3 3 2" xfId="48375"/>
    <cellStyle name="Percent 8 2 4 3 3 3 3" xfId="48376"/>
    <cellStyle name="Percent 8 2 4 3 3 3 4" xfId="48377"/>
    <cellStyle name="Percent 8 2 4 3 3 4" xfId="48378"/>
    <cellStyle name="Percent 8 2 4 3 3 5" xfId="48379"/>
    <cellStyle name="Percent 8 2 4 3 3 6" xfId="48380"/>
    <cellStyle name="Percent 8 2 4 3 4" xfId="48381"/>
    <cellStyle name="Percent 8 2 4 3 4 2" xfId="48382"/>
    <cellStyle name="Percent 8 2 4 3 4 3" xfId="48383"/>
    <cellStyle name="Percent 8 2 4 3 4 4" xfId="48384"/>
    <cellStyle name="Percent 8 2 4 3 5" xfId="48385"/>
    <cellStyle name="Percent 8 2 4 3 5 2" xfId="48386"/>
    <cellStyle name="Percent 8 2 4 3 5 3" xfId="48387"/>
    <cellStyle name="Percent 8 2 4 3 5 4" xfId="48388"/>
    <cellStyle name="Percent 8 2 4 3 6" xfId="48389"/>
    <cellStyle name="Percent 8 2 4 3 7" xfId="48390"/>
    <cellStyle name="Percent 8 2 4 3 8" xfId="48391"/>
    <cellStyle name="Percent 8 2 4 4" xfId="48392"/>
    <cellStyle name="Percent 8 2 4 4 2" xfId="48393"/>
    <cellStyle name="Percent 8 2 4 4 2 2" xfId="48394"/>
    <cellStyle name="Percent 8 2 4 4 2 3" xfId="48395"/>
    <cellStyle name="Percent 8 2 4 4 2 4" xfId="48396"/>
    <cellStyle name="Percent 8 2 4 4 3" xfId="48397"/>
    <cellStyle name="Percent 8 2 4 4 3 2" xfId="48398"/>
    <cellStyle name="Percent 8 2 4 4 3 3" xfId="48399"/>
    <cellStyle name="Percent 8 2 4 4 3 4" xfId="48400"/>
    <cellStyle name="Percent 8 2 4 4 4" xfId="48401"/>
    <cellStyle name="Percent 8 2 4 4 5" xfId="48402"/>
    <cellStyle name="Percent 8 2 4 4 6" xfId="48403"/>
    <cellStyle name="Percent 8 2 4 5" xfId="48404"/>
    <cellStyle name="Percent 8 2 4 5 2" xfId="48405"/>
    <cellStyle name="Percent 8 2 4 5 2 2" xfId="48406"/>
    <cellStyle name="Percent 8 2 4 5 2 3" xfId="48407"/>
    <cellStyle name="Percent 8 2 4 5 2 4" xfId="48408"/>
    <cellStyle name="Percent 8 2 4 5 3" xfId="48409"/>
    <cellStyle name="Percent 8 2 4 5 3 2" xfId="48410"/>
    <cellStyle name="Percent 8 2 4 5 3 3" xfId="48411"/>
    <cellStyle name="Percent 8 2 4 5 3 4" xfId="48412"/>
    <cellStyle name="Percent 8 2 4 5 4" xfId="48413"/>
    <cellStyle name="Percent 8 2 4 5 5" xfId="48414"/>
    <cellStyle name="Percent 8 2 4 5 6" xfId="48415"/>
    <cellStyle name="Percent 8 2 4 6" xfId="48416"/>
    <cellStyle name="Percent 8 2 4 6 2" xfId="48417"/>
    <cellStyle name="Percent 8 2 4 6 3" xfId="48418"/>
    <cellStyle name="Percent 8 2 4 6 4" xfId="48419"/>
    <cellStyle name="Percent 8 2 4 7" xfId="48420"/>
    <cellStyle name="Percent 8 2 4 7 2" xfId="48421"/>
    <cellStyle name="Percent 8 2 4 7 3" xfId="48422"/>
    <cellStyle name="Percent 8 2 4 7 4" xfId="48423"/>
    <cellStyle name="Percent 8 2 4 8" xfId="48424"/>
    <cellStyle name="Percent 8 2 4 9" xfId="48425"/>
    <cellStyle name="Percent 8 2 5" xfId="48426"/>
    <cellStyle name="Percent 8 2 5 2" xfId="48427"/>
    <cellStyle name="Percent 8 2 5 2 2" xfId="48428"/>
    <cellStyle name="Percent 8 2 5 2 2 2" xfId="48429"/>
    <cellStyle name="Percent 8 2 5 2 2 3" xfId="48430"/>
    <cellStyle name="Percent 8 2 5 2 2 4" xfId="48431"/>
    <cellStyle name="Percent 8 2 5 2 3" xfId="48432"/>
    <cellStyle name="Percent 8 2 5 2 3 2" xfId="48433"/>
    <cellStyle name="Percent 8 2 5 2 3 3" xfId="48434"/>
    <cellStyle name="Percent 8 2 5 2 3 4" xfId="48435"/>
    <cellStyle name="Percent 8 2 5 2 4" xfId="48436"/>
    <cellStyle name="Percent 8 2 5 2 5" xfId="48437"/>
    <cellStyle name="Percent 8 2 5 2 6" xfId="48438"/>
    <cellStyle name="Percent 8 2 5 3" xfId="48439"/>
    <cellStyle name="Percent 8 2 5 3 2" xfId="48440"/>
    <cellStyle name="Percent 8 2 5 3 2 2" xfId="48441"/>
    <cellStyle name="Percent 8 2 5 3 2 3" xfId="48442"/>
    <cellStyle name="Percent 8 2 5 3 2 4" xfId="48443"/>
    <cellStyle name="Percent 8 2 5 3 3" xfId="48444"/>
    <cellStyle name="Percent 8 2 5 3 3 2" xfId="48445"/>
    <cellStyle name="Percent 8 2 5 3 3 3" xfId="48446"/>
    <cellStyle name="Percent 8 2 5 3 3 4" xfId="48447"/>
    <cellStyle name="Percent 8 2 5 3 4" xfId="48448"/>
    <cellStyle name="Percent 8 2 5 3 5" xfId="48449"/>
    <cellStyle name="Percent 8 2 5 3 6" xfId="48450"/>
    <cellStyle name="Percent 8 2 5 4" xfId="48451"/>
    <cellStyle name="Percent 8 2 5 4 2" xfId="48452"/>
    <cellStyle name="Percent 8 2 5 4 3" xfId="48453"/>
    <cellStyle name="Percent 8 2 5 4 4" xfId="48454"/>
    <cellStyle name="Percent 8 2 5 5" xfId="48455"/>
    <cellStyle name="Percent 8 2 5 5 2" xfId="48456"/>
    <cellStyle name="Percent 8 2 5 5 3" xfId="48457"/>
    <cellStyle name="Percent 8 2 5 5 4" xfId="48458"/>
    <cellStyle name="Percent 8 2 5 6" xfId="48459"/>
    <cellStyle name="Percent 8 2 5 7" xfId="48460"/>
    <cellStyle name="Percent 8 2 5 8" xfId="48461"/>
    <cellStyle name="Percent 8 2 6" xfId="48462"/>
    <cellStyle name="Percent 8 2 6 2" xfId="48463"/>
    <cellStyle name="Percent 8 2 6 2 2" xfId="48464"/>
    <cellStyle name="Percent 8 2 6 2 2 2" xfId="48465"/>
    <cellStyle name="Percent 8 2 6 2 2 3" xfId="48466"/>
    <cellStyle name="Percent 8 2 6 2 2 4" xfId="48467"/>
    <cellStyle name="Percent 8 2 6 2 3" xfId="48468"/>
    <cellStyle name="Percent 8 2 6 2 3 2" xfId="48469"/>
    <cellStyle name="Percent 8 2 6 2 3 3" xfId="48470"/>
    <cellStyle name="Percent 8 2 6 2 3 4" xfId="48471"/>
    <cellStyle name="Percent 8 2 6 2 4" xfId="48472"/>
    <cellStyle name="Percent 8 2 6 2 5" xfId="48473"/>
    <cellStyle name="Percent 8 2 6 2 6" xfId="48474"/>
    <cellStyle name="Percent 8 2 6 3" xfId="48475"/>
    <cellStyle name="Percent 8 2 6 3 2" xfId="48476"/>
    <cellStyle name="Percent 8 2 6 3 2 2" xfId="48477"/>
    <cellStyle name="Percent 8 2 6 3 2 3" xfId="48478"/>
    <cellStyle name="Percent 8 2 6 3 2 4" xfId="48479"/>
    <cellStyle name="Percent 8 2 6 3 3" xfId="48480"/>
    <cellStyle name="Percent 8 2 6 3 3 2" xfId="48481"/>
    <cellStyle name="Percent 8 2 6 3 3 3" xfId="48482"/>
    <cellStyle name="Percent 8 2 6 3 3 4" xfId="48483"/>
    <cellStyle name="Percent 8 2 6 3 4" xfId="48484"/>
    <cellStyle name="Percent 8 2 6 3 5" xfId="48485"/>
    <cellStyle name="Percent 8 2 6 3 6" xfId="48486"/>
    <cellStyle name="Percent 8 2 6 4" xfId="48487"/>
    <cellStyle name="Percent 8 2 6 4 2" xfId="48488"/>
    <cellStyle name="Percent 8 2 6 4 3" xfId="48489"/>
    <cellStyle name="Percent 8 2 6 4 4" xfId="48490"/>
    <cellStyle name="Percent 8 2 6 5" xfId="48491"/>
    <cellStyle name="Percent 8 2 6 5 2" xfId="48492"/>
    <cellStyle name="Percent 8 2 6 5 3" xfId="48493"/>
    <cellStyle name="Percent 8 2 6 5 4" xfId="48494"/>
    <cellStyle name="Percent 8 2 6 6" xfId="48495"/>
    <cellStyle name="Percent 8 2 6 7" xfId="48496"/>
    <cellStyle name="Percent 8 2 6 8" xfId="48497"/>
    <cellStyle name="Percent 8 2 7" xfId="48498"/>
    <cellStyle name="Percent 8 2 7 2" xfId="48499"/>
    <cellStyle name="Percent 8 2 7 2 2" xfId="48500"/>
    <cellStyle name="Percent 8 2 7 2 2 2" xfId="48501"/>
    <cellStyle name="Percent 8 2 7 2 2 3" xfId="48502"/>
    <cellStyle name="Percent 8 2 7 2 2 4" xfId="48503"/>
    <cellStyle name="Percent 8 2 7 2 3" xfId="48504"/>
    <cellStyle name="Percent 8 2 7 2 3 2" xfId="48505"/>
    <cellStyle name="Percent 8 2 7 2 3 3" xfId="48506"/>
    <cellStyle name="Percent 8 2 7 2 3 4" xfId="48507"/>
    <cellStyle name="Percent 8 2 7 2 4" xfId="48508"/>
    <cellStyle name="Percent 8 2 7 2 5" xfId="48509"/>
    <cellStyle name="Percent 8 2 7 2 6" xfId="48510"/>
    <cellStyle name="Percent 8 2 7 3" xfId="48511"/>
    <cellStyle name="Percent 8 2 7 3 2" xfId="48512"/>
    <cellStyle name="Percent 8 2 7 3 2 2" xfId="48513"/>
    <cellStyle name="Percent 8 2 7 3 2 3" xfId="48514"/>
    <cellStyle name="Percent 8 2 7 3 2 4" xfId="48515"/>
    <cellStyle name="Percent 8 2 7 3 3" xfId="48516"/>
    <cellStyle name="Percent 8 2 7 3 3 2" xfId="48517"/>
    <cellStyle name="Percent 8 2 7 3 3 3" xfId="48518"/>
    <cellStyle name="Percent 8 2 7 3 3 4" xfId="48519"/>
    <cellStyle name="Percent 8 2 7 3 4" xfId="48520"/>
    <cellStyle name="Percent 8 2 7 3 5" xfId="48521"/>
    <cellStyle name="Percent 8 2 7 3 6" xfId="48522"/>
    <cellStyle name="Percent 8 2 7 4" xfId="48523"/>
    <cellStyle name="Percent 8 2 7 4 2" xfId="48524"/>
    <cellStyle name="Percent 8 2 7 4 3" xfId="48525"/>
    <cellStyle name="Percent 8 2 7 4 4" xfId="48526"/>
    <cellStyle name="Percent 8 2 7 5" xfId="48527"/>
    <cellStyle name="Percent 8 2 7 5 2" xfId="48528"/>
    <cellStyle name="Percent 8 2 7 5 3" xfId="48529"/>
    <cellStyle name="Percent 8 2 7 5 4" xfId="48530"/>
    <cellStyle name="Percent 8 2 7 6" xfId="48531"/>
    <cellStyle name="Percent 8 2 7 7" xfId="48532"/>
    <cellStyle name="Percent 8 2 7 8" xfId="48533"/>
    <cellStyle name="Percent 8 2 8" xfId="48534"/>
    <cellStyle name="Percent 8 2 8 2" xfId="48535"/>
    <cellStyle name="Percent 8 2 8 2 2" xfId="48536"/>
    <cellStyle name="Percent 8 2 8 2 3" xfId="48537"/>
    <cellStyle name="Percent 8 2 8 2 4" xfId="48538"/>
    <cellStyle name="Percent 8 2 8 3" xfId="48539"/>
    <cellStyle name="Percent 8 2 8 3 2" xfId="48540"/>
    <cellStyle name="Percent 8 2 8 3 3" xfId="48541"/>
    <cellStyle name="Percent 8 2 8 3 4" xfId="48542"/>
    <cellStyle name="Percent 8 2 8 4" xfId="48543"/>
    <cellStyle name="Percent 8 2 8 5" xfId="48544"/>
    <cellStyle name="Percent 8 2 8 6" xfId="48545"/>
    <cellStyle name="Percent 8 2 9" xfId="48546"/>
    <cellStyle name="Percent 8 2 9 2" xfId="48547"/>
    <cellStyle name="Percent 8 2 9 2 2" xfId="48548"/>
    <cellStyle name="Percent 8 2 9 2 3" xfId="48549"/>
    <cellStyle name="Percent 8 2 9 2 4" xfId="48550"/>
    <cellStyle name="Percent 8 2 9 3" xfId="48551"/>
    <cellStyle name="Percent 8 2 9 3 2" xfId="48552"/>
    <cellStyle name="Percent 8 2 9 3 3" xfId="48553"/>
    <cellStyle name="Percent 8 2 9 3 4" xfId="48554"/>
    <cellStyle name="Percent 8 2 9 4" xfId="48555"/>
    <cellStyle name="Percent 8 2 9 5" xfId="48556"/>
    <cellStyle name="Percent 8 2 9 6" xfId="48557"/>
    <cellStyle name="Percent 8 3" xfId="48558"/>
    <cellStyle name="Percent 8 3 10" xfId="48559"/>
    <cellStyle name="Percent 8 3 10 2" xfId="48560"/>
    <cellStyle name="Percent 8 3 10 3" xfId="48561"/>
    <cellStyle name="Percent 8 3 10 4" xfId="48562"/>
    <cellStyle name="Percent 8 3 11" xfId="48563"/>
    <cellStyle name="Percent 8 3 12" xfId="48564"/>
    <cellStyle name="Percent 8 3 13" xfId="48565"/>
    <cellStyle name="Percent 8 3 2" xfId="48566"/>
    <cellStyle name="Percent 8 3 2 10" xfId="48567"/>
    <cellStyle name="Percent 8 3 2 11" xfId="48568"/>
    <cellStyle name="Percent 8 3 2 12" xfId="48569"/>
    <cellStyle name="Percent 8 3 2 2" xfId="48570"/>
    <cellStyle name="Percent 8 3 2 2 10" xfId="48571"/>
    <cellStyle name="Percent 8 3 2 2 2" xfId="48572"/>
    <cellStyle name="Percent 8 3 2 2 2 2" xfId="48573"/>
    <cellStyle name="Percent 8 3 2 2 2 2 2" xfId="48574"/>
    <cellStyle name="Percent 8 3 2 2 2 2 2 2" xfId="48575"/>
    <cellStyle name="Percent 8 3 2 2 2 2 2 3" xfId="48576"/>
    <cellStyle name="Percent 8 3 2 2 2 2 2 4" xfId="48577"/>
    <cellStyle name="Percent 8 3 2 2 2 2 3" xfId="48578"/>
    <cellStyle name="Percent 8 3 2 2 2 2 3 2" xfId="48579"/>
    <cellStyle name="Percent 8 3 2 2 2 2 3 3" xfId="48580"/>
    <cellStyle name="Percent 8 3 2 2 2 2 3 4" xfId="48581"/>
    <cellStyle name="Percent 8 3 2 2 2 2 4" xfId="48582"/>
    <cellStyle name="Percent 8 3 2 2 2 2 5" xfId="48583"/>
    <cellStyle name="Percent 8 3 2 2 2 2 6" xfId="48584"/>
    <cellStyle name="Percent 8 3 2 2 2 3" xfId="48585"/>
    <cellStyle name="Percent 8 3 2 2 2 3 2" xfId="48586"/>
    <cellStyle name="Percent 8 3 2 2 2 3 2 2" xfId="48587"/>
    <cellStyle name="Percent 8 3 2 2 2 3 2 3" xfId="48588"/>
    <cellStyle name="Percent 8 3 2 2 2 3 2 4" xfId="48589"/>
    <cellStyle name="Percent 8 3 2 2 2 3 3" xfId="48590"/>
    <cellStyle name="Percent 8 3 2 2 2 3 3 2" xfId="48591"/>
    <cellStyle name="Percent 8 3 2 2 2 3 3 3" xfId="48592"/>
    <cellStyle name="Percent 8 3 2 2 2 3 3 4" xfId="48593"/>
    <cellStyle name="Percent 8 3 2 2 2 3 4" xfId="48594"/>
    <cellStyle name="Percent 8 3 2 2 2 3 5" xfId="48595"/>
    <cellStyle name="Percent 8 3 2 2 2 3 6" xfId="48596"/>
    <cellStyle name="Percent 8 3 2 2 2 4" xfId="48597"/>
    <cellStyle name="Percent 8 3 2 2 2 4 2" xfId="48598"/>
    <cellStyle name="Percent 8 3 2 2 2 4 3" xfId="48599"/>
    <cellStyle name="Percent 8 3 2 2 2 4 4" xfId="48600"/>
    <cellStyle name="Percent 8 3 2 2 2 5" xfId="48601"/>
    <cellStyle name="Percent 8 3 2 2 2 5 2" xfId="48602"/>
    <cellStyle name="Percent 8 3 2 2 2 5 3" xfId="48603"/>
    <cellStyle name="Percent 8 3 2 2 2 5 4" xfId="48604"/>
    <cellStyle name="Percent 8 3 2 2 2 6" xfId="48605"/>
    <cellStyle name="Percent 8 3 2 2 2 7" xfId="48606"/>
    <cellStyle name="Percent 8 3 2 2 2 8" xfId="48607"/>
    <cellStyle name="Percent 8 3 2 2 3" xfId="48608"/>
    <cellStyle name="Percent 8 3 2 2 3 2" xfId="48609"/>
    <cellStyle name="Percent 8 3 2 2 3 2 2" xfId="48610"/>
    <cellStyle name="Percent 8 3 2 2 3 2 2 2" xfId="48611"/>
    <cellStyle name="Percent 8 3 2 2 3 2 2 3" xfId="48612"/>
    <cellStyle name="Percent 8 3 2 2 3 2 2 4" xfId="48613"/>
    <cellStyle name="Percent 8 3 2 2 3 2 3" xfId="48614"/>
    <cellStyle name="Percent 8 3 2 2 3 2 3 2" xfId="48615"/>
    <cellStyle name="Percent 8 3 2 2 3 2 3 3" xfId="48616"/>
    <cellStyle name="Percent 8 3 2 2 3 2 3 4" xfId="48617"/>
    <cellStyle name="Percent 8 3 2 2 3 2 4" xfId="48618"/>
    <cellStyle name="Percent 8 3 2 2 3 2 5" xfId="48619"/>
    <cellStyle name="Percent 8 3 2 2 3 2 6" xfId="48620"/>
    <cellStyle name="Percent 8 3 2 2 3 3" xfId="48621"/>
    <cellStyle name="Percent 8 3 2 2 3 3 2" xfId="48622"/>
    <cellStyle name="Percent 8 3 2 2 3 3 2 2" xfId="48623"/>
    <cellStyle name="Percent 8 3 2 2 3 3 2 3" xfId="48624"/>
    <cellStyle name="Percent 8 3 2 2 3 3 2 4" xfId="48625"/>
    <cellStyle name="Percent 8 3 2 2 3 3 3" xfId="48626"/>
    <cellStyle name="Percent 8 3 2 2 3 3 3 2" xfId="48627"/>
    <cellStyle name="Percent 8 3 2 2 3 3 3 3" xfId="48628"/>
    <cellStyle name="Percent 8 3 2 2 3 3 3 4" xfId="48629"/>
    <cellStyle name="Percent 8 3 2 2 3 3 4" xfId="48630"/>
    <cellStyle name="Percent 8 3 2 2 3 3 5" xfId="48631"/>
    <cellStyle name="Percent 8 3 2 2 3 3 6" xfId="48632"/>
    <cellStyle name="Percent 8 3 2 2 3 4" xfId="48633"/>
    <cellStyle name="Percent 8 3 2 2 3 4 2" xfId="48634"/>
    <cellStyle name="Percent 8 3 2 2 3 4 3" xfId="48635"/>
    <cellStyle name="Percent 8 3 2 2 3 4 4" xfId="48636"/>
    <cellStyle name="Percent 8 3 2 2 3 5" xfId="48637"/>
    <cellStyle name="Percent 8 3 2 2 3 5 2" xfId="48638"/>
    <cellStyle name="Percent 8 3 2 2 3 5 3" xfId="48639"/>
    <cellStyle name="Percent 8 3 2 2 3 5 4" xfId="48640"/>
    <cellStyle name="Percent 8 3 2 2 3 6" xfId="48641"/>
    <cellStyle name="Percent 8 3 2 2 3 7" xfId="48642"/>
    <cellStyle name="Percent 8 3 2 2 3 8" xfId="48643"/>
    <cellStyle name="Percent 8 3 2 2 4" xfId="48644"/>
    <cellStyle name="Percent 8 3 2 2 4 2" xfId="48645"/>
    <cellStyle name="Percent 8 3 2 2 4 2 2" xfId="48646"/>
    <cellStyle name="Percent 8 3 2 2 4 2 3" xfId="48647"/>
    <cellStyle name="Percent 8 3 2 2 4 2 4" xfId="48648"/>
    <cellStyle name="Percent 8 3 2 2 4 3" xfId="48649"/>
    <cellStyle name="Percent 8 3 2 2 4 3 2" xfId="48650"/>
    <cellStyle name="Percent 8 3 2 2 4 3 3" xfId="48651"/>
    <cellStyle name="Percent 8 3 2 2 4 3 4" xfId="48652"/>
    <cellStyle name="Percent 8 3 2 2 4 4" xfId="48653"/>
    <cellStyle name="Percent 8 3 2 2 4 5" xfId="48654"/>
    <cellStyle name="Percent 8 3 2 2 4 6" xfId="48655"/>
    <cellStyle name="Percent 8 3 2 2 5" xfId="48656"/>
    <cellStyle name="Percent 8 3 2 2 5 2" xfId="48657"/>
    <cellStyle name="Percent 8 3 2 2 5 2 2" xfId="48658"/>
    <cellStyle name="Percent 8 3 2 2 5 2 3" xfId="48659"/>
    <cellStyle name="Percent 8 3 2 2 5 2 4" xfId="48660"/>
    <cellStyle name="Percent 8 3 2 2 5 3" xfId="48661"/>
    <cellStyle name="Percent 8 3 2 2 5 3 2" xfId="48662"/>
    <cellStyle name="Percent 8 3 2 2 5 3 3" xfId="48663"/>
    <cellStyle name="Percent 8 3 2 2 5 3 4" xfId="48664"/>
    <cellStyle name="Percent 8 3 2 2 5 4" xfId="48665"/>
    <cellStyle name="Percent 8 3 2 2 5 5" xfId="48666"/>
    <cellStyle name="Percent 8 3 2 2 5 6" xfId="48667"/>
    <cellStyle name="Percent 8 3 2 2 6" xfId="48668"/>
    <cellStyle name="Percent 8 3 2 2 6 2" xfId="48669"/>
    <cellStyle name="Percent 8 3 2 2 6 3" xfId="48670"/>
    <cellStyle name="Percent 8 3 2 2 6 4" xfId="48671"/>
    <cellStyle name="Percent 8 3 2 2 7" xfId="48672"/>
    <cellStyle name="Percent 8 3 2 2 7 2" xfId="48673"/>
    <cellStyle name="Percent 8 3 2 2 7 3" xfId="48674"/>
    <cellStyle name="Percent 8 3 2 2 7 4" xfId="48675"/>
    <cellStyle name="Percent 8 3 2 2 8" xfId="48676"/>
    <cellStyle name="Percent 8 3 2 2 9" xfId="48677"/>
    <cellStyle name="Percent 8 3 2 3" xfId="48678"/>
    <cellStyle name="Percent 8 3 2 3 2" xfId="48679"/>
    <cellStyle name="Percent 8 3 2 3 2 2" xfId="48680"/>
    <cellStyle name="Percent 8 3 2 3 2 2 2" xfId="48681"/>
    <cellStyle name="Percent 8 3 2 3 2 2 3" xfId="48682"/>
    <cellStyle name="Percent 8 3 2 3 2 2 4" xfId="48683"/>
    <cellStyle name="Percent 8 3 2 3 2 3" xfId="48684"/>
    <cellStyle name="Percent 8 3 2 3 2 3 2" xfId="48685"/>
    <cellStyle name="Percent 8 3 2 3 2 3 3" xfId="48686"/>
    <cellStyle name="Percent 8 3 2 3 2 3 4" xfId="48687"/>
    <cellStyle name="Percent 8 3 2 3 2 4" xfId="48688"/>
    <cellStyle name="Percent 8 3 2 3 2 5" xfId="48689"/>
    <cellStyle name="Percent 8 3 2 3 2 6" xfId="48690"/>
    <cellStyle name="Percent 8 3 2 3 3" xfId="48691"/>
    <cellStyle name="Percent 8 3 2 3 3 2" xfId="48692"/>
    <cellStyle name="Percent 8 3 2 3 3 2 2" xfId="48693"/>
    <cellStyle name="Percent 8 3 2 3 3 2 3" xfId="48694"/>
    <cellStyle name="Percent 8 3 2 3 3 2 4" xfId="48695"/>
    <cellStyle name="Percent 8 3 2 3 3 3" xfId="48696"/>
    <cellStyle name="Percent 8 3 2 3 3 3 2" xfId="48697"/>
    <cellStyle name="Percent 8 3 2 3 3 3 3" xfId="48698"/>
    <cellStyle name="Percent 8 3 2 3 3 3 4" xfId="48699"/>
    <cellStyle name="Percent 8 3 2 3 3 4" xfId="48700"/>
    <cellStyle name="Percent 8 3 2 3 3 5" xfId="48701"/>
    <cellStyle name="Percent 8 3 2 3 3 6" xfId="48702"/>
    <cellStyle name="Percent 8 3 2 3 4" xfId="48703"/>
    <cellStyle name="Percent 8 3 2 3 4 2" xfId="48704"/>
    <cellStyle name="Percent 8 3 2 3 4 3" xfId="48705"/>
    <cellStyle name="Percent 8 3 2 3 4 4" xfId="48706"/>
    <cellStyle name="Percent 8 3 2 3 5" xfId="48707"/>
    <cellStyle name="Percent 8 3 2 3 5 2" xfId="48708"/>
    <cellStyle name="Percent 8 3 2 3 5 3" xfId="48709"/>
    <cellStyle name="Percent 8 3 2 3 5 4" xfId="48710"/>
    <cellStyle name="Percent 8 3 2 3 6" xfId="48711"/>
    <cellStyle name="Percent 8 3 2 3 7" xfId="48712"/>
    <cellStyle name="Percent 8 3 2 3 8" xfId="48713"/>
    <cellStyle name="Percent 8 3 2 4" xfId="48714"/>
    <cellStyle name="Percent 8 3 2 4 2" xfId="48715"/>
    <cellStyle name="Percent 8 3 2 4 2 2" xfId="48716"/>
    <cellStyle name="Percent 8 3 2 4 2 2 2" xfId="48717"/>
    <cellStyle name="Percent 8 3 2 4 2 2 3" xfId="48718"/>
    <cellStyle name="Percent 8 3 2 4 2 2 4" xfId="48719"/>
    <cellStyle name="Percent 8 3 2 4 2 3" xfId="48720"/>
    <cellStyle name="Percent 8 3 2 4 2 3 2" xfId="48721"/>
    <cellStyle name="Percent 8 3 2 4 2 3 3" xfId="48722"/>
    <cellStyle name="Percent 8 3 2 4 2 3 4" xfId="48723"/>
    <cellStyle name="Percent 8 3 2 4 2 4" xfId="48724"/>
    <cellStyle name="Percent 8 3 2 4 2 5" xfId="48725"/>
    <cellStyle name="Percent 8 3 2 4 2 6" xfId="48726"/>
    <cellStyle name="Percent 8 3 2 4 3" xfId="48727"/>
    <cellStyle name="Percent 8 3 2 4 3 2" xfId="48728"/>
    <cellStyle name="Percent 8 3 2 4 3 2 2" xfId="48729"/>
    <cellStyle name="Percent 8 3 2 4 3 2 3" xfId="48730"/>
    <cellStyle name="Percent 8 3 2 4 3 2 4" xfId="48731"/>
    <cellStyle name="Percent 8 3 2 4 3 3" xfId="48732"/>
    <cellStyle name="Percent 8 3 2 4 3 3 2" xfId="48733"/>
    <cellStyle name="Percent 8 3 2 4 3 3 3" xfId="48734"/>
    <cellStyle name="Percent 8 3 2 4 3 3 4" xfId="48735"/>
    <cellStyle name="Percent 8 3 2 4 3 4" xfId="48736"/>
    <cellStyle name="Percent 8 3 2 4 3 5" xfId="48737"/>
    <cellStyle name="Percent 8 3 2 4 3 6" xfId="48738"/>
    <cellStyle name="Percent 8 3 2 4 4" xfId="48739"/>
    <cellStyle name="Percent 8 3 2 4 4 2" xfId="48740"/>
    <cellStyle name="Percent 8 3 2 4 4 3" xfId="48741"/>
    <cellStyle name="Percent 8 3 2 4 4 4" xfId="48742"/>
    <cellStyle name="Percent 8 3 2 4 5" xfId="48743"/>
    <cellStyle name="Percent 8 3 2 4 5 2" xfId="48744"/>
    <cellStyle name="Percent 8 3 2 4 5 3" xfId="48745"/>
    <cellStyle name="Percent 8 3 2 4 5 4" xfId="48746"/>
    <cellStyle name="Percent 8 3 2 4 6" xfId="48747"/>
    <cellStyle name="Percent 8 3 2 4 7" xfId="48748"/>
    <cellStyle name="Percent 8 3 2 4 8" xfId="48749"/>
    <cellStyle name="Percent 8 3 2 5" xfId="48750"/>
    <cellStyle name="Percent 8 3 2 5 2" xfId="48751"/>
    <cellStyle name="Percent 8 3 2 5 2 2" xfId="48752"/>
    <cellStyle name="Percent 8 3 2 5 2 2 2" xfId="48753"/>
    <cellStyle name="Percent 8 3 2 5 2 2 3" xfId="48754"/>
    <cellStyle name="Percent 8 3 2 5 2 2 4" xfId="48755"/>
    <cellStyle name="Percent 8 3 2 5 2 3" xfId="48756"/>
    <cellStyle name="Percent 8 3 2 5 2 3 2" xfId="48757"/>
    <cellStyle name="Percent 8 3 2 5 2 3 3" xfId="48758"/>
    <cellStyle name="Percent 8 3 2 5 2 3 4" xfId="48759"/>
    <cellStyle name="Percent 8 3 2 5 2 4" xfId="48760"/>
    <cellStyle name="Percent 8 3 2 5 2 5" xfId="48761"/>
    <cellStyle name="Percent 8 3 2 5 2 6" xfId="48762"/>
    <cellStyle name="Percent 8 3 2 5 3" xfId="48763"/>
    <cellStyle name="Percent 8 3 2 5 3 2" xfId="48764"/>
    <cellStyle name="Percent 8 3 2 5 3 2 2" xfId="48765"/>
    <cellStyle name="Percent 8 3 2 5 3 2 3" xfId="48766"/>
    <cellStyle name="Percent 8 3 2 5 3 2 4" xfId="48767"/>
    <cellStyle name="Percent 8 3 2 5 3 3" xfId="48768"/>
    <cellStyle name="Percent 8 3 2 5 3 3 2" xfId="48769"/>
    <cellStyle name="Percent 8 3 2 5 3 3 3" xfId="48770"/>
    <cellStyle name="Percent 8 3 2 5 3 3 4" xfId="48771"/>
    <cellStyle name="Percent 8 3 2 5 3 4" xfId="48772"/>
    <cellStyle name="Percent 8 3 2 5 3 5" xfId="48773"/>
    <cellStyle name="Percent 8 3 2 5 3 6" xfId="48774"/>
    <cellStyle name="Percent 8 3 2 5 4" xfId="48775"/>
    <cellStyle name="Percent 8 3 2 5 4 2" xfId="48776"/>
    <cellStyle name="Percent 8 3 2 5 4 3" xfId="48777"/>
    <cellStyle name="Percent 8 3 2 5 4 4" xfId="48778"/>
    <cellStyle name="Percent 8 3 2 5 5" xfId="48779"/>
    <cellStyle name="Percent 8 3 2 5 5 2" xfId="48780"/>
    <cellStyle name="Percent 8 3 2 5 5 3" xfId="48781"/>
    <cellStyle name="Percent 8 3 2 5 5 4" xfId="48782"/>
    <cellStyle name="Percent 8 3 2 5 6" xfId="48783"/>
    <cellStyle name="Percent 8 3 2 5 7" xfId="48784"/>
    <cellStyle name="Percent 8 3 2 5 8" xfId="48785"/>
    <cellStyle name="Percent 8 3 2 6" xfId="48786"/>
    <cellStyle name="Percent 8 3 2 6 2" xfId="48787"/>
    <cellStyle name="Percent 8 3 2 6 2 2" xfId="48788"/>
    <cellStyle name="Percent 8 3 2 6 2 3" xfId="48789"/>
    <cellStyle name="Percent 8 3 2 6 2 4" xfId="48790"/>
    <cellStyle name="Percent 8 3 2 6 3" xfId="48791"/>
    <cellStyle name="Percent 8 3 2 6 3 2" xfId="48792"/>
    <cellStyle name="Percent 8 3 2 6 3 3" xfId="48793"/>
    <cellStyle name="Percent 8 3 2 6 3 4" xfId="48794"/>
    <cellStyle name="Percent 8 3 2 6 4" xfId="48795"/>
    <cellStyle name="Percent 8 3 2 6 5" xfId="48796"/>
    <cellStyle name="Percent 8 3 2 6 6" xfId="48797"/>
    <cellStyle name="Percent 8 3 2 7" xfId="48798"/>
    <cellStyle name="Percent 8 3 2 7 2" xfId="48799"/>
    <cellStyle name="Percent 8 3 2 7 2 2" xfId="48800"/>
    <cellStyle name="Percent 8 3 2 7 2 3" xfId="48801"/>
    <cellStyle name="Percent 8 3 2 7 2 4" xfId="48802"/>
    <cellStyle name="Percent 8 3 2 7 3" xfId="48803"/>
    <cellStyle name="Percent 8 3 2 7 3 2" xfId="48804"/>
    <cellStyle name="Percent 8 3 2 7 3 3" xfId="48805"/>
    <cellStyle name="Percent 8 3 2 7 3 4" xfId="48806"/>
    <cellStyle name="Percent 8 3 2 7 4" xfId="48807"/>
    <cellStyle name="Percent 8 3 2 7 5" xfId="48808"/>
    <cellStyle name="Percent 8 3 2 7 6" xfId="48809"/>
    <cellStyle name="Percent 8 3 2 8" xfId="48810"/>
    <cellStyle name="Percent 8 3 2 8 2" xfId="48811"/>
    <cellStyle name="Percent 8 3 2 8 3" xfId="48812"/>
    <cellStyle name="Percent 8 3 2 8 4" xfId="48813"/>
    <cellStyle name="Percent 8 3 2 9" xfId="48814"/>
    <cellStyle name="Percent 8 3 2 9 2" xfId="48815"/>
    <cellStyle name="Percent 8 3 2 9 3" xfId="48816"/>
    <cellStyle name="Percent 8 3 2 9 4" xfId="48817"/>
    <cellStyle name="Percent 8 3 3" xfId="48818"/>
    <cellStyle name="Percent 8 3 3 10" xfId="48819"/>
    <cellStyle name="Percent 8 3 3 2" xfId="48820"/>
    <cellStyle name="Percent 8 3 3 2 2" xfId="48821"/>
    <cellStyle name="Percent 8 3 3 2 2 2" xfId="48822"/>
    <cellStyle name="Percent 8 3 3 2 2 2 2" xfId="48823"/>
    <cellStyle name="Percent 8 3 3 2 2 2 3" xfId="48824"/>
    <cellStyle name="Percent 8 3 3 2 2 2 4" xfId="48825"/>
    <cellStyle name="Percent 8 3 3 2 2 3" xfId="48826"/>
    <cellStyle name="Percent 8 3 3 2 2 3 2" xfId="48827"/>
    <cellStyle name="Percent 8 3 3 2 2 3 3" xfId="48828"/>
    <cellStyle name="Percent 8 3 3 2 2 3 4" xfId="48829"/>
    <cellStyle name="Percent 8 3 3 2 2 4" xfId="48830"/>
    <cellStyle name="Percent 8 3 3 2 2 5" xfId="48831"/>
    <cellStyle name="Percent 8 3 3 2 2 6" xfId="48832"/>
    <cellStyle name="Percent 8 3 3 2 3" xfId="48833"/>
    <cellStyle name="Percent 8 3 3 2 3 2" xfId="48834"/>
    <cellStyle name="Percent 8 3 3 2 3 2 2" xfId="48835"/>
    <cellStyle name="Percent 8 3 3 2 3 2 3" xfId="48836"/>
    <cellStyle name="Percent 8 3 3 2 3 2 4" xfId="48837"/>
    <cellStyle name="Percent 8 3 3 2 3 3" xfId="48838"/>
    <cellStyle name="Percent 8 3 3 2 3 3 2" xfId="48839"/>
    <cellStyle name="Percent 8 3 3 2 3 3 3" xfId="48840"/>
    <cellStyle name="Percent 8 3 3 2 3 3 4" xfId="48841"/>
    <cellStyle name="Percent 8 3 3 2 3 4" xfId="48842"/>
    <cellStyle name="Percent 8 3 3 2 3 5" xfId="48843"/>
    <cellStyle name="Percent 8 3 3 2 3 6" xfId="48844"/>
    <cellStyle name="Percent 8 3 3 2 4" xfId="48845"/>
    <cellStyle name="Percent 8 3 3 2 4 2" xfId="48846"/>
    <cellStyle name="Percent 8 3 3 2 4 3" xfId="48847"/>
    <cellStyle name="Percent 8 3 3 2 4 4" xfId="48848"/>
    <cellStyle name="Percent 8 3 3 2 5" xfId="48849"/>
    <cellStyle name="Percent 8 3 3 2 5 2" xfId="48850"/>
    <cellStyle name="Percent 8 3 3 2 5 3" xfId="48851"/>
    <cellStyle name="Percent 8 3 3 2 5 4" xfId="48852"/>
    <cellStyle name="Percent 8 3 3 2 6" xfId="48853"/>
    <cellStyle name="Percent 8 3 3 2 7" xfId="48854"/>
    <cellStyle name="Percent 8 3 3 2 8" xfId="48855"/>
    <cellStyle name="Percent 8 3 3 3" xfId="48856"/>
    <cellStyle name="Percent 8 3 3 3 2" xfId="48857"/>
    <cellStyle name="Percent 8 3 3 3 2 2" xfId="48858"/>
    <cellStyle name="Percent 8 3 3 3 2 2 2" xfId="48859"/>
    <cellStyle name="Percent 8 3 3 3 2 2 3" xfId="48860"/>
    <cellStyle name="Percent 8 3 3 3 2 2 4" xfId="48861"/>
    <cellStyle name="Percent 8 3 3 3 2 3" xfId="48862"/>
    <cellStyle name="Percent 8 3 3 3 2 3 2" xfId="48863"/>
    <cellStyle name="Percent 8 3 3 3 2 3 3" xfId="48864"/>
    <cellStyle name="Percent 8 3 3 3 2 3 4" xfId="48865"/>
    <cellStyle name="Percent 8 3 3 3 2 4" xfId="48866"/>
    <cellStyle name="Percent 8 3 3 3 2 5" xfId="48867"/>
    <cellStyle name="Percent 8 3 3 3 2 6" xfId="48868"/>
    <cellStyle name="Percent 8 3 3 3 3" xfId="48869"/>
    <cellStyle name="Percent 8 3 3 3 3 2" xfId="48870"/>
    <cellStyle name="Percent 8 3 3 3 3 2 2" xfId="48871"/>
    <cellStyle name="Percent 8 3 3 3 3 2 3" xfId="48872"/>
    <cellStyle name="Percent 8 3 3 3 3 2 4" xfId="48873"/>
    <cellStyle name="Percent 8 3 3 3 3 3" xfId="48874"/>
    <cellStyle name="Percent 8 3 3 3 3 3 2" xfId="48875"/>
    <cellStyle name="Percent 8 3 3 3 3 3 3" xfId="48876"/>
    <cellStyle name="Percent 8 3 3 3 3 3 4" xfId="48877"/>
    <cellStyle name="Percent 8 3 3 3 3 4" xfId="48878"/>
    <cellStyle name="Percent 8 3 3 3 3 5" xfId="48879"/>
    <cellStyle name="Percent 8 3 3 3 3 6" xfId="48880"/>
    <cellStyle name="Percent 8 3 3 3 4" xfId="48881"/>
    <cellStyle name="Percent 8 3 3 3 4 2" xfId="48882"/>
    <cellStyle name="Percent 8 3 3 3 4 3" xfId="48883"/>
    <cellStyle name="Percent 8 3 3 3 4 4" xfId="48884"/>
    <cellStyle name="Percent 8 3 3 3 5" xfId="48885"/>
    <cellStyle name="Percent 8 3 3 3 5 2" xfId="48886"/>
    <cellStyle name="Percent 8 3 3 3 5 3" xfId="48887"/>
    <cellStyle name="Percent 8 3 3 3 5 4" xfId="48888"/>
    <cellStyle name="Percent 8 3 3 3 6" xfId="48889"/>
    <cellStyle name="Percent 8 3 3 3 7" xfId="48890"/>
    <cellStyle name="Percent 8 3 3 3 8" xfId="48891"/>
    <cellStyle name="Percent 8 3 3 4" xfId="48892"/>
    <cellStyle name="Percent 8 3 3 4 2" xfId="48893"/>
    <cellStyle name="Percent 8 3 3 4 2 2" xfId="48894"/>
    <cellStyle name="Percent 8 3 3 4 2 3" xfId="48895"/>
    <cellStyle name="Percent 8 3 3 4 2 4" xfId="48896"/>
    <cellStyle name="Percent 8 3 3 4 3" xfId="48897"/>
    <cellStyle name="Percent 8 3 3 4 3 2" xfId="48898"/>
    <cellStyle name="Percent 8 3 3 4 3 3" xfId="48899"/>
    <cellStyle name="Percent 8 3 3 4 3 4" xfId="48900"/>
    <cellStyle name="Percent 8 3 3 4 4" xfId="48901"/>
    <cellStyle name="Percent 8 3 3 4 5" xfId="48902"/>
    <cellStyle name="Percent 8 3 3 4 6" xfId="48903"/>
    <cellStyle name="Percent 8 3 3 5" xfId="48904"/>
    <cellStyle name="Percent 8 3 3 5 2" xfId="48905"/>
    <cellStyle name="Percent 8 3 3 5 2 2" xfId="48906"/>
    <cellStyle name="Percent 8 3 3 5 2 3" xfId="48907"/>
    <cellStyle name="Percent 8 3 3 5 2 4" xfId="48908"/>
    <cellStyle name="Percent 8 3 3 5 3" xfId="48909"/>
    <cellStyle name="Percent 8 3 3 5 3 2" xfId="48910"/>
    <cellStyle name="Percent 8 3 3 5 3 3" xfId="48911"/>
    <cellStyle name="Percent 8 3 3 5 3 4" xfId="48912"/>
    <cellStyle name="Percent 8 3 3 5 4" xfId="48913"/>
    <cellStyle name="Percent 8 3 3 5 5" xfId="48914"/>
    <cellStyle name="Percent 8 3 3 5 6" xfId="48915"/>
    <cellStyle name="Percent 8 3 3 6" xfId="48916"/>
    <cellStyle name="Percent 8 3 3 6 2" xfId="48917"/>
    <cellStyle name="Percent 8 3 3 6 3" xfId="48918"/>
    <cellStyle name="Percent 8 3 3 6 4" xfId="48919"/>
    <cellStyle name="Percent 8 3 3 7" xfId="48920"/>
    <cellStyle name="Percent 8 3 3 7 2" xfId="48921"/>
    <cellStyle name="Percent 8 3 3 7 3" xfId="48922"/>
    <cellStyle name="Percent 8 3 3 7 4" xfId="48923"/>
    <cellStyle name="Percent 8 3 3 8" xfId="48924"/>
    <cellStyle name="Percent 8 3 3 9" xfId="48925"/>
    <cellStyle name="Percent 8 3 4" xfId="48926"/>
    <cellStyle name="Percent 8 3 4 2" xfId="48927"/>
    <cellStyle name="Percent 8 3 4 2 2" xfId="48928"/>
    <cellStyle name="Percent 8 3 4 2 2 2" xfId="48929"/>
    <cellStyle name="Percent 8 3 4 2 2 3" xfId="48930"/>
    <cellStyle name="Percent 8 3 4 2 2 4" xfId="48931"/>
    <cellStyle name="Percent 8 3 4 2 3" xfId="48932"/>
    <cellStyle name="Percent 8 3 4 2 3 2" xfId="48933"/>
    <cellStyle name="Percent 8 3 4 2 3 3" xfId="48934"/>
    <cellStyle name="Percent 8 3 4 2 3 4" xfId="48935"/>
    <cellStyle name="Percent 8 3 4 2 4" xfId="48936"/>
    <cellStyle name="Percent 8 3 4 2 5" xfId="48937"/>
    <cellStyle name="Percent 8 3 4 2 6" xfId="48938"/>
    <cellStyle name="Percent 8 3 4 3" xfId="48939"/>
    <cellStyle name="Percent 8 3 4 3 2" xfId="48940"/>
    <cellStyle name="Percent 8 3 4 3 2 2" xfId="48941"/>
    <cellStyle name="Percent 8 3 4 3 2 3" xfId="48942"/>
    <cellStyle name="Percent 8 3 4 3 2 4" xfId="48943"/>
    <cellStyle name="Percent 8 3 4 3 3" xfId="48944"/>
    <cellStyle name="Percent 8 3 4 3 3 2" xfId="48945"/>
    <cellStyle name="Percent 8 3 4 3 3 3" xfId="48946"/>
    <cellStyle name="Percent 8 3 4 3 3 4" xfId="48947"/>
    <cellStyle name="Percent 8 3 4 3 4" xfId="48948"/>
    <cellStyle name="Percent 8 3 4 3 5" xfId="48949"/>
    <cellStyle name="Percent 8 3 4 3 6" xfId="48950"/>
    <cellStyle name="Percent 8 3 4 4" xfId="48951"/>
    <cellStyle name="Percent 8 3 4 4 2" xfId="48952"/>
    <cellStyle name="Percent 8 3 4 4 3" xfId="48953"/>
    <cellStyle name="Percent 8 3 4 4 4" xfId="48954"/>
    <cellStyle name="Percent 8 3 4 5" xfId="48955"/>
    <cellStyle name="Percent 8 3 4 5 2" xfId="48956"/>
    <cellStyle name="Percent 8 3 4 5 3" xfId="48957"/>
    <cellStyle name="Percent 8 3 4 5 4" xfId="48958"/>
    <cellStyle name="Percent 8 3 4 6" xfId="48959"/>
    <cellStyle name="Percent 8 3 4 7" xfId="48960"/>
    <cellStyle name="Percent 8 3 4 8" xfId="48961"/>
    <cellStyle name="Percent 8 3 5" xfId="48962"/>
    <cellStyle name="Percent 8 3 5 2" xfId="48963"/>
    <cellStyle name="Percent 8 3 5 2 2" xfId="48964"/>
    <cellStyle name="Percent 8 3 5 2 2 2" xfId="48965"/>
    <cellStyle name="Percent 8 3 5 2 2 3" xfId="48966"/>
    <cellStyle name="Percent 8 3 5 2 2 4" xfId="48967"/>
    <cellStyle name="Percent 8 3 5 2 3" xfId="48968"/>
    <cellStyle name="Percent 8 3 5 2 3 2" xfId="48969"/>
    <cellStyle name="Percent 8 3 5 2 3 3" xfId="48970"/>
    <cellStyle name="Percent 8 3 5 2 3 4" xfId="48971"/>
    <cellStyle name="Percent 8 3 5 2 4" xfId="48972"/>
    <cellStyle name="Percent 8 3 5 2 5" xfId="48973"/>
    <cellStyle name="Percent 8 3 5 2 6" xfId="48974"/>
    <cellStyle name="Percent 8 3 5 3" xfId="48975"/>
    <cellStyle name="Percent 8 3 5 3 2" xfId="48976"/>
    <cellStyle name="Percent 8 3 5 3 2 2" xfId="48977"/>
    <cellStyle name="Percent 8 3 5 3 2 3" xfId="48978"/>
    <cellStyle name="Percent 8 3 5 3 2 4" xfId="48979"/>
    <cellStyle name="Percent 8 3 5 3 3" xfId="48980"/>
    <cellStyle name="Percent 8 3 5 3 3 2" xfId="48981"/>
    <cellStyle name="Percent 8 3 5 3 3 3" xfId="48982"/>
    <cellStyle name="Percent 8 3 5 3 3 4" xfId="48983"/>
    <cellStyle name="Percent 8 3 5 3 4" xfId="48984"/>
    <cellStyle name="Percent 8 3 5 3 5" xfId="48985"/>
    <cellStyle name="Percent 8 3 5 3 6" xfId="48986"/>
    <cellStyle name="Percent 8 3 5 4" xfId="48987"/>
    <cellStyle name="Percent 8 3 5 4 2" xfId="48988"/>
    <cellStyle name="Percent 8 3 5 4 3" xfId="48989"/>
    <cellStyle name="Percent 8 3 5 4 4" xfId="48990"/>
    <cellStyle name="Percent 8 3 5 5" xfId="48991"/>
    <cellStyle name="Percent 8 3 5 5 2" xfId="48992"/>
    <cellStyle name="Percent 8 3 5 5 3" xfId="48993"/>
    <cellStyle name="Percent 8 3 5 5 4" xfId="48994"/>
    <cellStyle name="Percent 8 3 5 6" xfId="48995"/>
    <cellStyle name="Percent 8 3 5 7" xfId="48996"/>
    <cellStyle name="Percent 8 3 5 8" xfId="48997"/>
    <cellStyle name="Percent 8 3 6" xfId="48998"/>
    <cellStyle name="Percent 8 3 6 2" xfId="48999"/>
    <cellStyle name="Percent 8 3 6 2 2" xfId="49000"/>
    <cellStyle name="Percent 8 3 6 2 2 2" xfId="49001"/>
    <cellStyle name="Percent 8 3 6 2 2 3" xfId="49002"/>
    <cellStyle name="Percent 8 3 6 2 2 4" xfId="49003"/>
    <cellStyle name="Percent 8 3 6 2 3" xfId="49004"/>
    <cellStyle name="Percent 8 3 6 2 3 2" xfId="49005"/>
    <cellStyle name="Percent 8 3 6 2 3 3" xfId="49006"/>
    <cellStyle name="Percent 8 3 6 2 3 4" xfId="49007"/>
    <cellStyle name="Percent 8 3 6 2 4" xfId="49008"/>
    <cellStyle name="Percent 8 3 6 2 5" xfId="49009"/>
    <cellStyle name="Percent 8 3 6 2 6" xfId="49010"/>
    <cellStyle name="Percent 8 3 6 3" xfId="49011"/>
    <cellStyle name="Percent 8 3 6 3 2" xfId="49012"/>
    <cellStyle name="Percent 8 3 6 3 2 2" xfId="49013"/>
    <cellStyle name="Percent 8 3 6 3 2 3" xfId="49014"/>
    <cellStyle name="Percent 8 3 6 3 2 4" xfId="49015"/>
    <cellStyle name="Percent 8 3 6 3 3" xfId="49016"/>
    <cellStyle name="Percent 8 3 6 3 3 2" xfId="49017"/>
    <cellStyle name="Percent 8 3 6 3 3 3" xfId="49018"/>
    <cellStyle name="Percent 8 3 6 3 3 4" xfId="49019"/>
    <cellStyle name="Percent 8 3 6 3 4" xfId="49020"/>
    <cellStyle name="Percent 8 3 6 3 5" xfId="49021"/>
    <cellStyle name="Percent 8 3 6 3 6" xfId="49022"/>
    <cellStyle name="Percent 8 3 6 4" xfId="49023"/>
    <cellStyle name="Percent 8 3 6 4 2" xfId="49024"/>
    <cellStyle name="Percent 8 3 6 4 3" xfId="49025"/>
    <cellStyle name="Percent 8 3 6 4 4" xfId="49026"/>
    <cellStyle name="Percent 8 3 6 5" xfId="49027"/>
    <cellStyle name="Percent 8 3 6 5 2" xfId="49028"/>
    <cellStyle name="Percent 8 3 6 5 3" xfId="49029"/>
    <cellStyle name="Percent 8 3 6 5 4" xfId="49030"/>
    <cellStyle name="Percent 8 3 6 6" xfId="49031"/>
    <cellStyle name="Percent 8 3 6 7" xfId="49032"/>
    <cellStyle name="Percent 8 3 6 8" xfId="49033"/>
    <cellStyle name="Percent 8 3 7" xfId="49034"/>
    <cellStyle name="Percent 8 3 7 2" xfId="49035"/>
    <cellStyle name="Percent 8 3 7 2 2" xfId="49036"/>
    <cellStyle name="Percent 8 3 7 2 3" xfId="49037"/>
    <cellStyle name="Percent 8 3 7 2 4" xfId="49038"/>
    <cellStyle name="Percent 8 3 7 3" xfId="49039"/>
    <cellStyle name="Percent 8 3 7 3 2" xfId="49040"/>
    <cellStyle name="Percent 8 3 7 3 3" xfId="49041"/>
    <cellStyle name="Percent 8 3 7 3 4" xfId="49042"/>
    <cellStyle name="Percent 8 3 7 4" xfId="49043"/>
    <cellStyle name="Percent 8 3 7 5" xfId="49044"/>
    <cellStyle name="Percent 8 3 7 6" xfId="49045"/>
    <cellStyle name="Percent 8 3 8" xfId="49046"/>
    <cellStyle name="Percent 8 3 8 2" xfId="49047"/>
    <cellStyle name="Percent 8 3 8 2 2" xfId="49048"/>
    <cellStyle name="Percent 8 3 8 2 3" xfId="49049"/>
    <cellStyle name="Percent 8 3 8 2 4" xfId="49050"/>
    <cellStyle name="Percent 8 3 8 3" xfId="49051"/>
    <cellStyle name="Percent 8 3 8 3 2" xfId="49052"/>
    <cellStyle name="Percent 8 3 8 3 3" xfId="49053"/>
    <cellStyle name="Percent 8 3 8 3 4" xfId="49054"/>
    <cellStyle name="Percent 8 3 8 4" xfId="49055"/>
    <cellStyle name="Percent 8 3 8 5" xfId="49056"/>
    <cellStyle name="Percent 8 3 8 6" xfId="49057"/>
    <cellStyle name="Percent 8 3 9" xfId="49058"/>
    <cellStyle name="Percent 8 3 9 2" xfId="49059"/>
    <cellStyle name="Percent 8 3 9 3" xfId="49060"/>
    <cellStyle name="Percent 8 3 9 4" xfId="49061"/>
    <cellStyle name="Percent 8 4" xfId="49062"/>
    <cellStyle name="Percent 8 4 10" xfId="49063"/>
    <cellStyle name="Percent 8 4 11" xfId="49064"/>
    <cellStyle name="Percent 8 4 12" xfId="49065"/>
    <cellStyle name="Percent 8 4 2" xfId="49066"/>
    <cellStyle name="Percent 8 4 2 10" xfId="49067"/>
    <cellStyle name="Percent 8 4 2 2" xfId="49068"/>
    <cellStyle name="Percent 8 4 2 2 2" xfId="49069"/>
    <cellStyle name="Percent 8 4 2 2 2 2" xfId="49070"/>
    <cellStyle name="Percent 8 4 2 2 2 2 2" xfId="49071"/>
    <cellStyle name="Percent 8 4 2 2 2 2 3" xfId="49072"/>
    <cellStyle name="Percent 8 4 2 2 2 2 4" xfId="49073"/>
    <cellStyle name="Percent 8 4 2 2 2 3" xfId="49074"/>
    <cellStyle name="Percent 8 4 2 2 2 3 2" xfId="49075"/>
    <cellStyle name="Percent 8 4 2 2 2 3 3" xfId="49076"/>
    <cellStyle name="Percent 8 4 2 2 2 3 4" xfId="49077"/>
    <cellStyle name="Percent 8 4 2 2 2 4" xfId="49078"/>
    <cellStyle name="Percent 8 4 2 2 2 5" xfId="49079"/>
    <cellStyle name="Percent 8 4 2 2 2 6" xfId="49080"/>
    <cellStyle name="Percent 8 4 2 2 3" xfId="49081"/>
    <cellStyle name="Percent 8 4 2 2 3 2" xfId="49082"/>
    <cellStyle name="Percent 8 4 2 2 3 2 2" xfId="49083"/>
    <cellStyle name="Percent 8 4 2 2 3 2 3" xfId="49084"/>
    <cellStyle name="Percent 8 4 2 2 3 2 4" xfId="49085"/>
    <cellStyle name="Percent 8 4 2 2 3 3" xfId="49086"/>
    <cellStyle name="Percent 8 4 2 2 3 3 2" xfId="49087"/>
    <cellStyle name="Percent 8 4 2 2 3 3 3" xfId="49088"/>
    <cellStyle name="Percent 8 4 2 2 3 3 4" xfId="49089"/>
    <cellStyle name="Percent 8 4 2 2 3 4" xfId="49090"/>
    <cellStyle name="Percent 8 4 2 2 3 5" xfId="49091"/>
    <cellStyle name="Percent 8 4 2 2 3 6" xfId="49092"/>
    <cellStyle name="Percent 8 4 2 2 4" xfId="49093"/>
    <cellStyle name="Percent 8 4 2 2 4 2" xfId="49094"/>
    <cellStyle name="Percent 8 4 2 2 4 3" xfId="49095"/>
    <cellStyle name="Percent 8 4 2 2 4 4" xfId="49096"/>
    <cellStyle name="Percent 8 4 2 2 5" xfId="49097"/>
    <cellStyle name="Percent 8 4 2 2 5 2" xfId="49098"/>
    <cellStyle name="Percent 8 4 2 2 5 3" xfId="49099"/>
    <cellStyle name="Percent 8 4 2 2 5 4" xfId="49100"/>
    <cellStyle name="Percent 8 4 2 2 6" xfId="49101"/>
    <cellStyle name="Percent 8 4 2 2 7" xfId="49102"/>
    <cellStyle name="Percent 8 4 2 2 8" xfId="49103"/>
    <cellStyle name="Percent 8 4 2 3" xfId="49104"/>
    <cellStyle name="Percent 8 4 2 3 2" xfId="49105"/>
    <cellStyle name="Percent 8 4 2 3 2 2" xfId="49106"/>
    <cellStyle name="Percent 8 4 2 3 2 2 2" xfId="49107"/>
    <cellStyle name="Percent 8 4 2 3 2 2 3" xfId="49108"/>
    <cellStyle name="Percent 8 4 2 3 2 2 4" xfId="49109"/>
    <cellStyle name="Percent 8 4 2 3 2 3" xfId="49110"/>
    <cellStyle name="Percent 8 4 2 3 2 3 2" xfId="49111"/>
    <cellStyle name="Percent 8 4 2 3 2 3 3" xfId="49112"/>
    <cellStyle name="Percent 8 4 2 3 2 3 4" xfId="49113"/>
    <cellStyle name="Percent 8 4 2 3 2 4" xfId="49114"/>
    <cellStyle name="Percent 8 4 2 3 2 5" xfId="49115"/>
    <cellStyle name="Percent 8 4 2 3 2 6" xfId="49116"/>
    <cellStyle name="Percent 8 4 2 3 3" xfId="49117"/>
    <cellStyle name="Percent 8 4 2 3 3 2" xfId="49118"/>
    <cellStyle name="Percent 8 4 2 3 3 2 2" xfId="49119"/>
    <cellStyle name="Percent 8 4 2 3 3 2 3" xfId="49120"/>
    <cellStyle name="Percent 8 4 2 3 3 2 4" xfId="49121"/>
    <cellStyle name="Percent 8 4 2 3 3 3" xfId="49122"/>
    <cellStyle name="Percent 8 4 2 3 3 3 2" xfId="49123"/>
    <cellStyle name="Percent 8 4 2 3 3 3 3" xfId="49124"/>
    <cellStyle name="Percent 8 4 2 3 3 3 4" xfId="49125"/>
    <cellStyle name="Percent 8 4 2 3 3 4" xfId="49126"/>
    <cellStyle name="Percent 8 4 2 3 3 5" xfId="49127"/>
    <cellStyle name="Percent 8 4 2 3 3 6" xfId="49128"/>
    <cellStyle name="Percent 8 4 2 3 4" xfId="49129"/>
    <cellStyle name="Percent 8 4 2 3 4 2" xfId="49130"/>
    <cellStyle name="Percent 8 4 2 3 4 3" xfId="49131"/>
    <cellStyle name="Percent 8 4 2 3 4 4" xfId="49132"/>
    <cellStyle name="Percent 8 4 2 3 5" xfId="49133"/>
    <cellStyle name="Percent 8 4 2 3 5 2" xfId="49134"/>
    <cellStyle name="Percent 8 4 2 3 5 3" xfId="49135"/>
    <cellStyle name="Percent 8 4 2 3 5 4" xfId="49136"/>
    <cellStyle name="Percent 8 4 2 3 6" xfId="49137"/>
    <cellStyle name="Percent 8 4 2 3 7" xfId="49138"/>
    <cellStyle name="Percent 8 4 2 3 8" xfId="49139"/>
    <cellStyle name="Percent 8 4 2 4" xfId="49140"/>
    <cellStyle name="Percent 8 4 2 4 2" xfId="49141"/>
    <cellStyle name="Percent 8 4 2 4 2 2" xfId="49142"/>
    <cellStyle name="Percent 8 4 2 4 2 3" xfId="49143"/>
    <cellStyle name="Percent 8 4 2 4 2 4" xfId="49144"/>
    <cellStyle name="Percent 8 4 2 4 3" xfId="49145"/>
    <cellStyle name="Percent 8 4 2 4 3 2" xfId="49146"/>
    <cellStyle name="Percent 8 4 2 4 3 3" xfId="49147"/>
    <cellStyle name="Percent 8 4 2 4 3 4" xfId="49148"/>
    <cellStyle name="Percent 8 4 2 4 4" xfId="49149"/>
    <cellStyle name="Percent 8 4 2 4 5" xfId="49150"/>
    <cellStyle name="Percent 8 4 2 4 6" xfId="49151"/>
    <cellStyle name="Percent 8 4 2 5" xfId="49152"/>
    <cellStyle name="Percent 8 4 2 5 2" xfId="49153"/>
    <cellStyle name="Percent 8 4 2 5 2 2" xfId="49154"/>
    <cellStyle name="Percent 8 4 2 5 2 3" xfId="49155"/>
    <cellStyle name="Percent 8 4 2 5 2 4" xfId="49156"/>
    <cellStyle name="Percent 8 4 2 5 3" xfId="49157"/>
    <cellStyle name="Percent 8 4 2 5 3 2" xfId="49158"/>
    <cellStyle name="Percent 8 4 2 5 3 3" xfId="49159"/>
    <cellStyle name="Percent 8 4 2 5 3 4" xfId="49160"/>
    <cellStyle name="Percent 8 4 2 5 4" xfId="49161"/>
    <cellStyle name="Percent 8 4 2 5 5" xfId="49162"/>
    <cellStyle name="Percent 8 4 2 5 6" xfId="49163"/>
    <cellStyle name="Percent 8 4 2 6" xfId="49164"/>
    <cellStyle name="Percent 8 4 2 6 2" xfId="49165"/>
    <cellStyle name="Percent 8 4 2 6 3" xfId="49166"/>
    <cellStyle name="Percent 8 4 2 6 4" xfId="49167"/>
    <cellStyle name="Percent 8 4 2 7" xfId="49168"/>
    <cellStyle name="Percent 8 4 2 7 2" xfId="49169"/>
    <cellStyle name="Percent 8 4 2 7 3" xfId="49170"/>
    <cellStyle name="Percent 8 4 2 7 4" xfId="49171"/>
    <cellStyle name="Percent 8 4 2 8" xfId="49172"/>
    <cellStyle name="Percent 8 4 2 9" xfId="49173"/>
    <cellStyle name="Percent 8 4 3" xfId="49174"/>
    <cellStyle name="Percent 8 4 3 2" xfId="49175"/>
    <cellStyle name="Percent 8 4 3 2 2" xfId="49176"/>
    <cellStyle name="Percent 8 4 3 2 2 2" xfId="49177"/>
    <cellStyle name="Percent 8 4 3 2 2 3" xfId="49178"/>
    <cellStyle name="Percent 8 4 3 2 2 4" xfId="49179"/>
    <cellStyle name="Percent 8 4 3 2 3" xfId="49180"/>
    <cellStyle name="Percent 8 4 3 2 3 2" xfId="49181"/>
    <cellStyle name="Percent 8 4 3 2 3 3" xfId="49182"/>
    <cellStyle name="Percent 8 4 3 2 3 4" xfId="49183"/>
    <cellStyle name="Percent 8 4 3 2 4" xfId="49184"/>
    <cellStyle name="Percent 8 4 3 2 5" xfId="49185"/>
    <cellStyle name="Percent 8 4 3 2 6" xfId="49186"/>
    <cellStyle name="Percent 8 4 3 3" xfId="49187"/>
    <cellStyle name="Percent 8 4 3 3 2" xfId="49188"/>
    <cellStyle name="Percent 8 4 3 3 2 2" xfId="49189"/>
    <cellStyle name="Percent 8 4 3 3 2 3" xfId="49190"/>
    <cellStyle name="Percent 8 4 3 3 2 4" xfId="49191"/>
    <cellStyle name="Percent 8 4 3 3 3" xfId="49192"/>
    <cellStyle name="Percent 8 4 3 3 3 2" xfId="49193"/>
    <cellStyle name="Percent 8 4 3 3 3 3" xfId="49194"/>
    <cellStyle name="Percent 8 4 3 3 3 4" xfId="49195"/>
    <cellStyle name="Percent 8 4 3 3 4" xfId="49196"/>
    <cellStyle name="Percent 8 4 3 3 5" xfId="49197"/>
    <cellStyle name="Percent 8 4 3 3 6" xfId="49198"/>
    <cellStyle name="Percent 8 4 3 4" xfId="49199"/>
    <cellStyle name="Percent 8 4 3 4 2" xfId="49200"/>
    <cellStyle name="Percent 8 4 3 4 3" xfId="49201"/>
    <cellStyle name="Percent 8 4 3 4 4" xfId="49202"/>
    <cellStyle name="Percent 8 4 3 5" xfId="49203"/>
    <cellStyle name="Percent 8 4 3 5 2" xfId="49204"/>
    <cellStyle name="Percent 8 4 3 5 3" xfId="49205"/>
    <cellStyle name="Percent 8 4 3 5 4" xfId="49206"/>
    <cellStyle name="Percent 8 4 3 6" xfId="49207"/>
    <cellStyle name="Percent 8 4 3 7" xfId="49208"/>
    <cellStyle name="Percent 8 4 3 8" xfId="49209"/>
    <cellStyle name="Percent 8 4 4" xfId="49210"/>
    <cellStyle name="Percent 8 4 4 2" xfId="49211"/>
    <cellStyle name="Percent 8 4 4 2 2" xfId="49212"/>
    <cellStyle name="Percent 8 4 4 2 2 2" xfId="49213"/>
    <cellStyle name="Percent 8 4 4 2 2 3" xfId="49214"/>
    <cellStyle name="Percent 8 4 4 2 2 4" xfId="49215"/>
    <cellStyle name="Percent 8 4 4 2 3" xfId="49216"/>
    <cellStyle name="Percent 8 4 4 2 3 2" xfId="49217"/>
    <cellStyle name="Percent 8 4 4 2 3 3" xfId="49218"/>
    <cellStyle name="Percent 8 4 4 2 3 4" xfId="49219"/>
    <cellStyle name="Percent 8 4 4 2 4" xfId="49220"/>
    <cellStyle name="Percent 8 4 4 2 5" xfId="49221"/>
    <cellStyle name="Percent 8 4 4 2 6" xfId="49222"/>
    <cellStyle name="Percent 8 4 4 3" xfId="49223"/>
    <cellStyle name="Percent 8 4 4 3 2" xfId="49224"/>
    <cellStyle name="Percent 8 4 4 3 2 2" xfId="49225"/>
    <cellStyle name="Percent 8 4 4 3 2 3" xfId="49226"/>
    <cellStyle name="Percent 8 4 4 3 2 4" xfId="49227"/>
    <cellStyle name="Percent 8 4 4 3 3" xfId="49228"/>
    <cellStyle name="Percent 8 4 4 3 3 2" xfId="49229"/>
    <cellStyle name="Percent 8 4 4 3 3 3" xfId="49230"/>
    <cellStyle name="Percent 8 4 4 3 3 4" xfId="49231"/>
    <cellStyle name="Percent 8 4 4 3 4" xfId="49232"/>
    <cellStyle name="Percent 8 4 4 3 5" xfId="49233"/>
    <cellStyle name="Percent 8 4 4 3 6" xfId="49234"/>
    <cellStyle name="Percent 8 4 4 4" xfId="49235"/>
    <cellStyle name="Percent 8 4 4 4 2" xfId="49236"/>
    <cellStyle name="Percent 8 4 4 4 3" xfId="49237"/>
    <cellStyle name="Percent 8 4 4 4 4" xfId="49238"/>
    <cellStyle name="Percent 8 4 4 5" xfId="49239"/>
    <cellStyle name="Percent 8 4 4 5 2" xfId="49240"/>
    <cellStyle name="Percent 8 4 4 5 3" xfId="49241"/>
    <cellStyle name="Percent 8 4 4 5 4" xfId="49242"/>
    <cellStyle name="Percent 8 4 4 6" xfId="49243"/>
    <cellStyle name="Percent 8 4 4 7" xfId="49244"/>
    <cellStyle name="Percent 8 4 4 8" xfId="49245"/>
    <cellStyle name="Percent 8 4 5" xfId="49246"/>
    <cellStyle name="Percent 8 4 5 2" xfId="49247"/>
    <cellStyle name="Percent 8 4 5 2 2" xfId="49248"/>
    <cellStyle name="Percent 8 4 5 2 2 2" xfId="49249"/>
    <cellStyle name="Percent 8 4 5 2 2 3" xfId="49250"/>
    <cellStyle name="Percent 8 4 5 2 2 4" xfId="49251"/>
    <cellStyle name="Percent 8 4 5 2 3" xfId="49252"/>
    <cellStyle name="Percent 8 4 5 2 3 2" xfId="49253"/>
    <cellStyle name="Percent 8 4 5 2 3 3" xfId="49254"/>
    <cellStyle name="Percent 8 4 5 2 3 4" xfId="49255"/>
    <cellStyle name="Percent 8 4 5 2 4" xfId="49256"/>
    <cellStyle name="Percent 8 4 5 2 5" xfId="49257"/>
    <cellStyle name="Percent 8 4 5 2 6" xfId="49258"/>
    <cellStyle name="Percent 8 4 5 3" xfId="49259"/>
    <cellStyle name="Percent 8 4 5 3 2" xfId="49260"/>
    <cellStyle name="Percent 8 4 5 3 2 2" xfId="49261"/>
    <cellStyle name="Percent 8 4 5 3 2 3" xfId="49262"/>
    <cellStyle name="Percent 8 4 5 3 2 4" xfId="49263"/>
    <cellStyle name="Percent 8 4 5 3 3" xfId="49264"/>
    <cellStyle name="Percent 8 4 5 3 3 2" xfId="49265"/>
    <cellStyle name="Percent 8 4 5 3 3 3" xfId="49266"/>
    <cellStyle name="Percent 8 4 5 3 3 4" xfId="49267"/>
    <cellStyle name="Percent 8 4 5 3 4" xfId="49268"/>
    <cellStyle name="Percent 8 4 5 3 5" xfId="49269"/>
    <cellStyle name="Percent 8 4 5 3 6" xfId="49270"/>
    <cellStyle name="Percent 8 4 5 4" xfId="49271"/>
    <cellStyle name="Percent 8 4 5 4 2" xfId="49272"/>
    <cellStyle name="Percent 8 4 5 4 3" xfId="49273"/>
    <cellStyle name="Percent 8 4 5 4 4" xfId="49274"/>
    <cellStyle name="Percent 8 4 5 5" xfId="49275"/>
    <cellStyle name="Percent 8 4 5 5 2" xfId="49276"/>
    <cellStyle name="Percent 8 4 5 5 3" xfId="49277"/>
    <cellStyle name="Percent 8 4 5 5 4" xfId="49278"/>
    <cellStyle name="Percent 8 4 5 6" xfId="49279"/>
    <cellStyle name="Percent 8 4 5 7" xfId="49280"/>
    <cellStyle name="Percent 8 4 5 8" xfId="49281"/>
    <cellStyle name="Percent 8 4 6" xfId="49282"/>
    <cellStyle name="Percent 8 4 6 2" xfId="49283"/>
    <cellStyle name="Percent 8 4 6 2 2" xfId="49284"/>
    <cellStyle name="Percent 8 4 6 2 3" xfId="49285"/>
    <cellStyle name="Percent 8 4 6 2 4" xfId="49286"/>
    <cellStyle name="Percent 8 4 6 3" xfId="49287"/>
    <cellStyle name="Percent 8 4 6 3 2" xfId="49288"/>
    <cellStyle name="Percent 8 4 6 3 3" xfId="49289"/>
    <cellStyle name="Percent 8 4 6 3 4" xfId="49290"/>
    <cellStyle name="Percent 8 4 6 4" xfId="49291"/>
    <cellStyle name="Percent 8 4 6 5" xfId="49292"/>
    <cellStyle name="Percent 8 4 6 6" xfId="49293"/>
    <cellStyle name="Percent 8 4 7" xfId="49294"/>
    <cellStyle name="Percent 8 4 7 2" xfId="49295"/>
    <cellStyle name="Percent 8 4 7 2 2" xfId="49296"/>
    <cellStyle name="Percent 8 4 7 2 3" xfId="49297"/>
    <cellStyle name="Percent 8 4 7 2 4" xfId="49298"/>
    <cellStyle name="Percent 8 4 7 3" xfId="49299"/>
    <cellStyle name="Percent 8 4 7 3 2" xfId="49300"/>
    <cellStyle name="Percent 8 4 7 3 3" xfId="49301"/>
    <cellStyle name="Percent 8 4 7 3 4" xfId="49302"/>
    <cellStyle name="Percent 8 4 7 4" xfId="49303"/>
    <cellStyle name="Percent 8 4 7 5" xfId="49304"/>
    <cellStyle name="Percent 8 4 7 6" xfId="49305"/>
    <cellStyle name="Percent 8 4 8" xfId="49306"/>
    <cellStyle name="Percent 8 4 8 2" xfId="49307"/>
    <cellStyle name="Percent 8 4 8 3" xfId="49308"/>
    <cellStyle name="Percent 8 4 8 4" xfId="49309"/>
    <cellStyle name="Percent 8 4 9" xfId="49310"/>
    <cellStyle name="Percent 8 4 9 2" xfId="49311"/>
    <cellStyle name="Percent 8 4 9 3" xfId="49312"/>
    <cellStyle name="Percent 8 4 9 4" xfId="49313"/>
    <cellStyle name="Percent 8 5" xfId="49314"/>
    <cellStyle name="Percent 8 5 10" xfId="49315"/>
    <cellStyle name="Percent 8 5 2" xfId="49316"/>
    <cellStyle name="Percent 8 5 2 2" xfId="49317"/>
    <cellStyle name="Percent 8 5 2 2 2" xfId="49318"/>
    <cellStyle name="Percent 8 5 2 2 2 2" xfId="49319"/>
    <cellStyle name="Percent 8 5 2 2 2 3" xfId="49320"/>
    <cellStyle name="Percent 8 5 2 2 2 4" xfId="49321"/>
    <cellStyle name="Percent 8 5 2 2 3" xfId="49322"/>
    <cellStyle name="Percent 8 5 2 2 3 2" xfId="49323"/>
    <cellStyle name="Percent 8 5 2 2 3 3" xfId="49324"/>
    <cellStyle name="Percent 8 5 2 2 3 4" xfId="49325"/>
    <cellStyle name="Percent 8 5 2 2 4" xfId="49326"/>
    <cellStyle name="Percent 8 5 2 2 5" xfId="49327"/>
    <cellStyle name="Percent 8 5 2 2 6" xfId="49328"/>
    <cellStyle name="Percent 8 5 2 3" xfId="49329"/>
    <cellStyle name="Percent 8 5 2 3 2" xfId="49330"/>
    <cellStyle name="Percent 8 5 2 3 2 2" xfId="49331"/>
    <cellStyle name="Percent 8 5 2 3 2 3" xfId="49332"/>
    <cellStyle name="Percent 8 5 2 3 2 4" xfId="49333"/>
    <cellStyle name="Percent 8 5 2 3 3" xfId="49334"/>
    <cellStyle name="Percent 8 5 2 3 3 2" xfId="49335"/>
    <cellStyle name="Percent 8 5 2 3 3 3" xfId="49336"/>
    <cellStyle name="Percent 8 5 2 3 3 4" xfId="49337"/>
    <cellStyle name="Percent 8 5 2 3 4" xfId="49338"/>
    <cellStyle name="Percent 8 5 2 3 5" xfId="49339"/>
    <cellStyle name="Percent 8 5 2 3 6" xfId="49340"/>
    <cellStyle name="Percent 8 5 2 4" xfId="49341"/>
    <cellStyle name="Percent 8 5 2 4 2" xfId="49342"/>
    <cellStyle name="Percent 8 5 2 4 3" xfId="49343"/>
    <cellStyle name="Percent 8 5 2 4 4" xfId="49344"/>
    <cellStyle name="Percent 8 5 2 5" xfId="49345"/>
    <cellStyle name="Percent 8 5 2 5 2" xfId="49346"/>
    <cellStyle name="Percent 8 5 2 5 3" xfId="49347"/>
    <cellStyle name="Percent 8 5 2 5 4" xfId="49348"/>
    <cellStyle name="Percent 8 5 2 6" xfId="49349"/>
    <cellStyle name="Percent 8 5 2 7" xfId="49350"/>
    <cellStyle name="Percent 8 5 2 8" xfId="49351"/>
    <cellStyle name="Percent 8 5 3" xfId="49352"/>
    <cellStyle name="Percent 8 5 3 2" xfId="49353"/>
    <cellStyle name="Percent 8 5 3 2 2" xfId="49354"/>
    <cellStyle name="Percent 8 5 3 2 2 2" xfId="49355"/>
    <cellStyle name="Percent 8 5 3 2 2 3" xfId="49356"/>
    <cellStyle name="Percent 8 5 3 2 2 4" xfId="49357"/>
    <cellStyle name="Percent 8 5 3 2 3" xfId="49358"/>
    <cellStyle name="Percent 8 5 3 2 3 2" xfId="49359"/>
    <cellStyle name="Percent 8 5 3 2 3 3" xfId="49360"/>
    <cellStyle name="Percent 8 5 3 2 3 4" xfId="49361"/>
    <cellStyle name="Percent 8 5 3 2 4" xfId="49362"/>
    <cellStyle name="Percent 8 5 3 2 5" xfId="49363"/>
    <cellStyle name="Percent 8 5 3 2 6" xfId="49364"/>
    <cellStyle name="Percent 8 5 3 3" xfId="49365"/>
    <cellStyle name="Percent 8 5 3 3 2" xfId="49366"/>
    <cellStyle name="Percent 8 5 3 3 2 2" xfId="49367"/>
    <cellStyle name="Percent 8 5 3 3 2 3" xfId="49368"/>
    <cellStyle name="Percent 8 5 3 3 2 4" xfId="49369"/>
    <cellStyle name="Percent 8 5 3 3 3" xfId="49370"/>
    <cellStyle name="Percent 8 5 3 3 3 2" xfId="49371"/>
    <cellStyle name="Percent 8 5 3 3 3 3" xfId="49372"/>
    <cellStyle name="Percent 8 5 3 3 3 4" xfId="49373"/>
    <cellStyle name="Percent 8 5 3 3 4" xfId="49374"/>
    <cellStyle name="Percent 8 5 3 3 5" xfId="49375"/>
    <cellStyle name="Percent 8 5 3 3 6" xfId="49376"/>
    <cellStyle name="Percent 8 5 3 4" xfId="49377"/>
    <cellStyle name="Percent 8 5 3 4 2" xfId="49378"/>
    <cellStyle name="Percent 8 5 3 4 3" xfId="49379"/>
    <cellStyle name="Percent 8 5 3 4 4" xfId="49380"/>
    <cellStyle name="Percent 8 5 3 5" xfId="49381"/>
    <cellStyle name="Percent 8 5 3 5 2" xfId="49382"/>
    <cellStyle name="Percent 8 5 3 5 3" xfId="49383"/>
    <cellStyle name="Percent 8 5 3 5 4" xfId="49384"/>
    <cellStyle name="Percent 8 5 3 6" xfId="49385"/>
    <cellStyle name="Percent 8 5 3 7" xfId="49386"/>
    <cellStyle name="Percent 8 5 3 8" xfId="49387"/>
    <cellStyle name="Percent 8 5 4" xfId="49388"/>
    <cellStyle name="Percent 8 5 4 2" xfId="49389"/>
    <cellStyle name="Percent 8 5 4 2 2" xfId="49390"/>
    <cellStyle name="Percent 8 5 4 2 3" xfId="49391"/>
    <cellStyle name="Percent 8 5 4 2 4" xfId="49392"/>
    <cellStyle name="Percent 8 5 4 3" xfId="49393"/>
    <cellStyle name="Percent 8 5 4 3 2" xfId="49394"/>
    <cellStyle name="Percent 8 5 4 3 3" xfId="49395"/>
    <cellStyle name="Percent 8 5 4 3 4" xfId="49396"/>
    <cellStyle name="Percent 8 5 4 4" xfId="49397"/>
    <cellStyle name="Percent 8 5 4 5" xfId="49398"/>
    <cellStyle name="Percent 8 5 4 6" xfId="49399"/>
    <cellStyle name="Percent 8 5 5" xfId="49400"/>
    <cellStyle name="Percent 8 5 5 2" xfId="49401"/>
    <cellStyle name="Percent 8 5 5 2 2" xfId="49402"/>
    <cellStyle name="Percent 8 5 5 2 3" xfId="49403"/>
    <cellStyle name="Percent 8 5 5 2 4" xfId="49404"/>
    <cellStyle name="Percent 8 5 5 3" xfId="49405"/>
    <cellStyle name="Percent 8 5 5 3 2" xfId="49406"/>
    <cellStyle name="Percent 8 5 5 3 3" xfId="49407"/>
    <cellStyle name="Percent 8 5 5 3 4" xfId="49408"/>
    <cellStyle name="Percent 8 5 5 4" xfId="49409"/>
    <cellStyle name="Percent 8 5 5 5" xfId="49410"/>
    <cellStyle name="Percent 8 5 5 6" xfId="49411"/>
    <cellStyle name="Percent 8 5 6" xfId="49412"/>
    <cellStyle name="Percent 8 5 6 2" xfId="49413"/>
    <cellStyle name="Percent 8 5 6 3" xfId="49414"/>
    <cellStyle name="Percent 8 5 6 4" xfId="49415"/>
    <cellStyle name="Percent 8 5 7" xfId="49416"/>
    <cellStyle name="Percent 8 5 7 2" xfId="49417"/>
    <cellStyle name="Percent 8 5 7 3" xfId="49418"/>
    <cellStyle name="Percent 8 5 7 4" xfId="49419"/>
    <cellStyle name="Percent 8 5 8" xfId="49420"/>
    <cellStyle name="Percent 8 5 9" xfId="49421"/>
    <cellStyle name="Percent 8 6" xfId="49422"/>
    <cellStyle name="Percent 8 6 2" xfId="49423"/>
    <cellStyle name="Percent 8 6 2 2" xfId="49424"/>
    <cellStyle name="Percent 8 6 2 2 2" xfId="49425"/>
    <cellStyle name="Percent 8 6 2 2 3" xfId="49426"/>
    <cellStyle name="Percent 8 6 2 2 4" xfId="49427"/>
    <cellStyle name="Percent 8 6 2 3" xfId="49428"/>
    <cellStyle name="Percent 8 6 2 3 2" xfId="49429"/>
    <cellStyle name="Percent 8 6 2 3 3" xfId="49430"/>
    <cellStyle name="Percent 8 6 2 3 4" xfId="49431"/>
    <cellStyle name="Percent 8 6 2 4" xfId="49432"/>
    <cellStyle name="Percent 8 6 2 5" xfId="49433"/>
    <cellStyle name="Percent 8 6 2 6" xfId="49434"/>
    <cellStyle name="Percent 8 6 3" xfId="49435"/>
    <cellStyle name="Percent 8 6 3 2" xfId="49436"/>
    <cellStyle name="Percent 8 6 3 2 2" xfId="49437"/>
    <cellStyle name="Percent 8 6 3 2 3" xfId="49438"/>
    <cellStyle name="Percent 8 6 3 2 4" xfId="49439"/>
    <cellStyle name="Percent 8 6 3 3" xfId="49440"/>
    <cellStyle name="Percent 8 6 3 3 2" xfId="49441"/>
    <cellStyle name="Percent 8 6 3 3 3" xfId="49442"/>
    <cellStyle name="Percent 8 6 3 3 4" xfId="49443"/>
    <cellStyle name="Percent 8 6 3 4" xfId="49444"/>
    <cellStyle name="Percent 8 6 3 5" xfId="49445"/>
    <cellStyle name="Percent 8 6 3 6" xfId="49446"/>
    <cellStyle name="Percent 8 6 4" xfId="49447"/>
    <cellStyle name="Percent 8 6 4 2" xfId="49448"/>
    <cellStyle name="Percent 8 6 4 3" xfId="49449"/>
    <cellStyle name="Percent 8 6 4 4" xfId="49450"/>
    <cellStyle name="Percent 8 6 5" xfId="49451"/>
    <cellStyle name="Percent 8 6 5 2" xfId="49452"/>
    <cellStyle name="Percent 8 6 5 3" xfId="49453"/>
    <cellStyle name="Percent 8 6 5 4" xfId="49454"/>
    <cellStyle name="Percent 8 6 6" xfId="49455"/>
    <cellStyle name="Percent 8 6 7" xfId="49456"/>
    <cellStyle name="Percent 8 6 8" xfId="49457"/>
    <cellStyle name="Percent 8 7" xfId="49458"/>
    <cellStyle name="Percent 8 7 2" xfId="49459"/>
    <cellStyle name="Percent 8 7 2 2" xfId="49460"/>
    <cellStyle name="Percent 8 7 2 2 2" xfId="49461"/>
    <cellStyle name="Percent 8 7 2 2 3" xfId="49462"/>
    <cellStyle name="Percent 8 7 2 2 4" xfId="49463"/>
    <cellStyle name="Percent 8 7 2 3" xfId="49464"/>
    <cellStyle name="Percent 8 7 2 3 2" xfId="49465"/>
    <cellStyle name="Percent 8 7 2 3 3" xfId="49466"/>
    <cellStyle name="Percent 8 7 2 3 4" xfId="49467"/>
    <cellStyle name="Percent 8 7 2 4" xfId="49468"/>
    <cellStyle name="Percent 8 7 2 5" xfId="49469"/>
    <cellStyle name="Percent 8 7 2 6" xfId="49470"/>
    <cellStyle name="Percent 8 7 3" xfId="49471"/>
    <cellStyle name="Percent 8 7 3 2" xfId="49472"/>
    <cellStyle name="Percent 8 7 3 2 2" xfId="49473"/>
    <cellStyle name="Percent 8 7 3 2 3" xfId="49474"/>
    <cellStyle name="Percent 8 7 3 2 4" xfId="49475"/>
    <cellStyle name="Percent 8 7 3 3" xfId="49476"/>
    <cellStyle name="Percent 8 7 3 3 2" xfId="49477"/>
    <cellStyle name="Percent 8 7 3 3 3" xfId="49478"/>
    <cellStyle name="Percent 8 7 3 3 4" xfId="49479"/>
    <cellStyle name="Percent 8 7 3 4" xfId="49480"/>
    <cellStyle name="Percent 8 7 3 5" xfId="49481"/>
    <cellStyle name="Percent 8 7 3 6" xfId="49482"/>
    <cellStyle name="Percent 8 7 4" xfId="49483"/>
    <cellStyle name="Percent 8 7 4 2" xfId="49484"/>
    <cellStyle name="Percent 8 7 4 3" xfId="49485"/>
    <cellStyle name="Percent 8 7 4 4" xfId="49486"/>
    <cellStyle name="Percent 8 7 5" xfId="49487"/>
    <cellStyle name="Percent 8 7 5 2" xfId="49488"/>
    <cellStyle name="Percent 8 7 5 3" xfId="49489"/>
    <cellStyle name="Percent 8 7 5 4" xfId="49490"/>
    <cellStyle name="Percent 8 7 6" xfId="49491"/>
    <cellStyle name="Percent 8 7 7" xfId="49492"/>
    <cellStyle name="Percent 8 7 8" xfId="49493"/>
    <cellStyle name="Percent 8 8" xfId="49494"/>
    <cellStyle name="Percent 8 8 2" xfId="49495"/>
    <cellStyle name="Percent 8 8 2 2" xfId="49496"/>
    <cellStyle name="Percent 8 8 2 2 2" xfId="49497"/>
    <cellStyle name="Percent 8 8 2 2 3" xfId="49498"/>
    <cellStyle name="Percent 8 8 2 2 4" xfId="49499"/>
    <cellStyle name="Percent 8 8 2 3" xfId="49500"/>
    <cellStyle name="Percent 8 8 2 3 2" xfId="49501"/>
    <cellStyle name="Percent 8 8 2 3 3" xfId="49502"/>
    <cellStyle name="Percent 8 8 2 3 4" xfId="49503"/>
    <cellStyle name="Percent 8 8 2 4" xfId="49504"/>
    <cellStyle name="Percent 8 8 2 5" xfId="49505"/>
    <cellStyle name="Percent 8 8 2 6" xfId="49506"/>
    <cellStyle name="Percent 8 8 3" xfId="49507"/>
    <cellStyle name="Percent 8 8 3 2" xfId="49508"/>
    <cellStyle name="Percent 8 8 3 2 2" xfId="49509"/>
    <cellStyle name="Percent 8 8 3 2 3" xfId="49510"/>
    <cellStyle name="Percent 8 8 3 2 4" xfId="49511"/>
    <cellStyle name="Percent 8 8 3 3" xfId="49512"/>
    <cellStyle name="Percent 8 8 3 3 2" xfId="49513"/>
    <cellStyle name="Percent 8 8 3 3 3" xfId="49514"/>
    <cellStyle name="Percent 8 8 3 3 4" xfId="49515"/>
    <cellStyle name="Percent 8 8 3 4" xfId="49516"/>
    <cellStyle name="Percent 8 8 3 5" xfId="49517"/>
    <cellStyle name="Percent 8 8 3 6" xfId="49518"/>
    <cellStyle name="Percent 8 8 4" xfId="49519"/>
    <cellStyle name="Percent 8 8 4 2" xfId="49520"/>
    <cellStyle name="Percent 8 8 4 3" xfId="49521"/>
    <cellStyle name="Percent 8 8 4 4" xfId="49522"/>
    <cellStyle name="Percent 8 8 5" xfId="49523"/>
    <cellStyle name="Percent 8 8 5 2" xfId="49524"/>
    <cellStyle name="Percent 8 8 5 3" xfId="49525"/>
    <cellStyle name="Percent 8 8 5 4" xfId="49526"/>
    <cellStyle name="Percent 8 8 6" xfId="49527"/>
    <cellStyle name="Percent 8 8 7" xfId="49528"/>
    <cellStyle name="Percent 8 8 8" xfId="49529"/>
    <cellStyle name="Percent 8 9" xfId="49530"/>
    <cellStyle name="Percent 8 9 2" xfId="49531"/>
    <cellStyle name="Percent 8 9 2 2" xfId="49532"/>
    <cellStyle name="Percent 8 9 2 3" xfId="49533"/>
    <cellStyle name="Percent 8 9 2 4" xfId="49534"/>
    <cellStyle name="Percent 8 9 3" xfId="49535"/>
    <cellStyle name="Percent 8 9 3 2" xfId="49536"/>
    <cellStyle name="Percent 8 9 3 3" xfId="49537"/>
    <cellStyle name="Percent 8 9 3 4" xfId="49538"/>
    <cellStyle name="Percent 8 9 4" xfId="49539"/>
    <cellStyle name="Percent 8 9 5" xfId="49540"/>
    <cellStyle name="Percent 8 9 6" xfId="49541"/>
    <cellStyle name="Percent 9" xfId="49542"/>
    <cellStyle name="Percent 9 10" xfId="49543"/>
    <cellStyle name="Percent 9 10 2" xfId="49544"/>
    <cellStyle name="Percent 9 10 2 2" xfId="49545"/>
    <cellStyle name="Percent 9 10 2 3" xfId="49546"/>
    <cellStyle name="Percent 9 10 2 4" xfId="49547"/>
    <cellStyle name="Percent 9 10 3" xfId="49548"/>
    <cellStyle name="Percent 9 10 3 2" xfId="49549"/>
    <cellStyle name="Percent 9 10 3 3" xfId="49550"/>
    <cellStyle name="Percent 9 10 3 4" xfId="49551"/>
    <cellStyle name="Percent 9 10 4" xfId="49552"/>
    <cellStyle name="Percent 9 10 5" xfId="49553"/>
    <cellStyle name="Percent 9 10 6" xfId="49554"/>
    <cellStyle name="Percent 9 11" xfId="49555"/>
    <cellStyle name="Percent 9 11 2" xfId="49556"/>
    <cellStyle name="Percent 9 11 3" xfId="49557"/>
    <cellStyle name="Percent 9 11 4" xfId="49558"/>
    <cellStyle name="Percent 9 12" xfId="49559"/>
    <cellStyle name="Percent 9 12 2" xfId="49560"/>
    <cellStyle name="Percent 9 12 3" xfId="49561"/>
    <cellStyle name="Percent 9 12 4" xfId="49562"/>
    <cellStyle name="Percent 9 13" xfId="49563"/>
    <cellStyle name="Percent 9 13 2" xfId="49564"/>
    <cellStyle name="Percent 9 13 3" xfId="49565"/>
    <cellStyle name="Percent 9 13 4" xfId="49566"/>
    <cellStyle name="Percent 9 13 5" xfId="49567"/>
    <cellStyle name="Percent 9 14" xfId="49568"/>
    <cellStyle name="Percent 9 15" xfId="49569"/>
    <cellStyle name="Percent 9 16" xfId="49570"/>
    <cellStyle name="Percent 9 17" xfId="49571"/>
    <cellStyle name="Percent 9 18" xfId="49572"/>
    <cellStyle name="Percent 9 2" xfId="49573"/>
    <cellStyle name="Percent 9 2 10" xfId="49574"/>
    <cellStyle name="Percent 9 2 10 2" xfId="49575"/>
    <cellStyle name="Percent 9 2 10 3" xfId="49576"/>
    <cellStyle name="Percent 9 2 10 4" xfId="49577"/>
    <cellStyle name="Percent 9 2 11" xfId="49578"/>
    <cellStyle name="Percent 9 2 11 2" xfId="49579"/>
    <cellStyle name="Percent 9 2 11 3" xfId="49580"/>
    <cellStyle name="Percent 9 2 11 4" xfId="49581"/>
    <cellStyle name="Percent 9 2 12" xfId="49582"/>
    <cellStyle name="Percent 9 2 12 2" xfId="49583"/>
    <cellStyle name="Percent 9 2 12 3" xfId="49584"/>
    <cellStyle name="Percent 9 2 12 4" xfId="49585"/>
    <cellStyle name="Percent 9 2 12 5" xfId="49586"/>
    <cellStyle name="Percent 9 2 13" xfId="49587"/>
    <cellStyle name="Percent 9 2 14" xfId="49588"/>
    <cellStyle name="Percent 9 2 15" xfId="49589"/>
    <cellStyle name="Percent 9 2 16" xfId="49590"/>
    <cellStyle name="Percent 9 2 17" xfId="49591"/>
    <cellStyle name="Percent 9 2 2" xfId="49592"/>
    <cellStyle name="Percent 9 2 2 10" xfId="49593"/>
    <cellStyle name="Percent 9 2 2 10 2" xfId="49594"/>
    <cellStyle name="Percent 9 2 2 10 3" xfId="49595"/>
    <cellStyle name="Percent 9 2 2 10 4" xfId="49596"/>
    <cellStyle name="Percent 9 2 2 10 5" xfId="49597"/>
    <cellStyle name="Percent 9 2 2 11" xfId="49598"/>
    <cellStyle name="Percent 9 2 2 12" xfId="49599"/>
    <cellStyle name="Percent 9 2 2 13" xfId="49600"/>
    <cellStyle name="Percent 9 2 2 2" xfId="49601"/>
    <cellStyle name="Percent 9 2 2 2 10" xfId="49602"/>
    <cellStyle name="Percent 9 2 2 2 11" xfId="49603"/>
    <cellStyle name="Percent 9 2 2 2 12" xfId="49604"/>
    <cellStyle name="Percent 9 2 2 2 2" xfId="49605"/>
    <cellStyle name="Percent 9 2 2 2 2 10" xfId="49606"/>
    <cellStyle name="Percent 9 2 2 2 2 2" xfId="49607"/>
    <cellStyle name="Percent 9 2 2 2 2 2 2" xfId="49608"/>
    <cellStyle name="Percent 9 2 2 2 2 2 2 2" xfId="49609"/>
    <cellStyle name="Percent 9 2 2 2 2 2 2 2 2" xfId="49610"/>
    <cellStyle name="Percent 9 2 2 2 2 2 2 2 3" xfId="49611"/>
    <cellStyle name="Percent 9 2 2 2 2 2 2 2 4" xfId="49612"/>
    <cellStyle name="Percent 9 2 2 2 2 2 2 3" xfId="49613"/>
    <cellStyle name="Percent 9 2 2 2 2 2 2 3 2" xfId="49614"/>
    <cellStyle name="Percent 9 2 2 2 2 2 2 3 3" xfId="49615"/>
    <cellStyle name="Percent 9 2 2 2 2 2 2 3 4" xfId="49616"/>
    <cellStyle name="Percent 9 2 2 2 2 2 2 4" xfId="49617"/>
    <cellStyle name="Percent 9 2 2 2 2 2 2 5" xfId="49618"/>
    <cellStyle name="Percent 9 2 2 2 2 2 2 6" xfId="49619"/>
    <cellStyle name="Percent 9 2 2 2 2 2 3" xfId="49620"/>
    <cellStyle name="Percent 9 2 2 2 2 2 3 2" xfId="49621"/>
    <cellStyle name="Percent 9 2 2 2 2 2 3 2 2" xfId="49622"/>
    <cellStyle name="Percent 9 2 2 2 2 2 3 2 3" xfId="49623"/>
    <cellStyle name="Percent 9 2 2 2 2 2 3 2 4" xfId="49624"/>
    <cellStyle name="Percent 9 2 2 2 2 2 3 3" xfId="49625"/>
    <cellStyle name="Percent 9 2 2 2 2 2 3 3 2" xfId="49626"/>
    <cellStyle name="Percent 9 2 2 2 2 2 3 3 3" xfId="49627"/>
    <cellStyle name="Percent 9 2 2 2 2 2 3 3 4" xfId="49628"/>
    <cellStyle name="Percent 9 2 2 2 2 2 3 4" xfId="49629"/>
    <cellStyle name="Percent 9 2 2 2 2 2 3 5" xfId="49630"/>
    <cellStyle name="Percent 9 2 2 2 2 2 3 6" xfId="49631"/>
    <cellStyle name="Percent 9 2 2 2 2 2 4" xfId="49632"/>
    <cellStyle name="Percent 9 2 2 2 2 2 4 2" xfId="49633"/>
    <cellStyle name="Percent 9 2 2 2 2 2 4 3" xfId="49634"/>
    <cellStyle name="Percent 9 2 2 2 2 2 4 4" xfId="49635"/>
    <cellStyle name="Percent 9 2 2 2 2 2 5" xfId="49636"/>
    <cellStyle name="Percent 9 2 2 2 2 2 5 2" xfId="49637"/>
    <cellStyle name="Percent 9 2 2 2 2 2 5 3" xfId="49638"/>
    <cellStyle name="Percent 9 2 2 2 2 2 5 4" xfId="49639"/>
    <cellStyle name="Percent 9 2 2 2 2 2 6" xfId="49640"/>
    <cellStyle name="Percent 9 2 2 2 2 2 7" xfId="49641"/>
    <cellStyle name="Percent 9 2 2 2 2 2 8" xfId="49642"/>
    <cellStyle name="Percent 9 2 2 2 2 3" xfId="49643"/>
    <cellStyle name="Percent 9 2 2 2 2 3 2" xfId="49644"/>
    <cellStyle name="Percent 9 2 2 2 2 3 2 2" xfId="49645"/>
    <cellStyle name="Percent 9 2 2 2 2 3 2 2 2" xfId="49646"/>
    <cellStyle name="Percent 9 2 2 2 2 3 2 2 3" xfId="49647"/>
    <cellStyle name="Percent 9 2 2 2 2 3 2 2 4" xfId="49648"/>
    <cellStyle name="Percent 9 2 2 2 2 3 2 3" xfId="49649"/>
    <cellStyle name="Percent 9 2 2 2 2 3 2 3 2" xfId="49650"/>
    <cellStyle name="Percent 9 2 2 2 2 3 2 3 3" xfId="49651"/>
    <cellStyle name="Percent 9 2 2 2 2 3 2 3 4" xfId="49652"/>
    <cellStyle name="Percent 9 2 2 2 2 3 2 4" xfId="49653"/>
    <cellStyle name="Percent 9 2 2 2 2 3 2 5" xfId="49654"/>
    <cellStyle name="Percent 9 2 2 2 2 3 2 6" xfId="49655"/>
    <cellStyle name="Percent 9 2 2 2 2 3 3" xfId="49656"/>
    <cellStyle name="Percent 9 2 2 2 2 3 3 2" xfId="49657"/>
    <cellStyle name="Percent 9 2 2 2 2 3 3 2 2" xfId="49658"/>
    <cellStyle name="Percent 9 2 2 2 2 3 3 2 3" xfId="49659"/>
    <cellStyle name="Percent 9 2 2 2 2 3 3 2 4" xfId="49660"/>
    <cellStyle name="Percent 9 2 2 2 2 3 3 3" xfId="49661"/>
    <cellStyle name="Percent 9 2 2 2 2 3 3 3 2" xfId="49662"/>
    <cellStyle name="Percent 9 2 2 2 2 3 3 3 3" xfId="49663"/>
    <cellStyle name="Percent 9 2 2 2 2 3 3 3 4" xfId="49664"/>
    <cellStyle name="Percent 9 2 2 2 2 3 3 4" xfId="49665"/>
    <cellStyle name="Percent 9 2 2 2 2 3 3 5" xfId="49666"/>
    <cellStyle name="Percent 9 2 2 2 2 3 3 6" xfId="49667"/>
    <cellStyle name="Percent 9 2 2 2 2 3 4" xfId="49668"/>
    <cellStyle name="Percent 9 2 2 2 2 3 4 2" xfId="49669"/>
    <cellStyle name="Percent 9 2 2 2 2 3 4 3" xfId="49670"/>
    <cellStyle name="Percent 9 2 2 2 2 3 4 4" xfId="49671"/>
    <cellStyle name="Percent 9 2 2 2 2 3 5" xfId="49672"/>
    <cellStyle name="Percent 9 2 2 2 2 3 5 2" xfId="49673"/>
    <cellStyle name="Percent 9 2 2 2 2 3 5 3" xfId="49674"/>
    <cellStyle name="Percent 9 2 2 2 2 3 5 4" xfId="49675"/>
    <cellStyle name="Percent 9 2 2 2 2 3 6" xfId="49676"/>
    <cellStyle name="Percent 9 2 2 2 2 3 7" xfId="49677"/>
    <cellStyle name="Percent 9 2 2 2 2 3 8" xfId="49678"/>
    <cellStyle name="Percent 9 2 2 2 2 4" xfId="49679"/>
    <cellStyle name="Percent 9 2 2 2 2 4 2" xfId="49680"/>
    <cellStyle name="Percent 9 2 2 2 2 4 2 2" xfId="49681"/>
    <cellStyle name="Percent 9 2 2 2 2 4 2 3" xfId="49682"/>
    <cellStyle name="Percent 9 2 2 2 2 4 2 4" xfId="49683"/>
    <cellStyle name="Percent 9 2 2 2 2 4 3" xfId="49684"/>
    <cellStyle name="Percent 9 2 2 2 2 4 3 2" xfId="49685"/>
    <cellStyle name="Percent 9 2 2 2 2 4 3 3" xfId="49686"/>
    <cellStyle name="Percent 9 2 2 2 2 4 3 4" xfId="49687"/>
    <cellStyle name="Percent 9 2 2 2 2 4 4" xfId="49688"/>
    <cellStyle name="Percent 9 2 2 2 2 4 5" xfId="49689"/>
    <cellStyle name="Percent 9 2 2 2 2 4 6" xfId="49690"/>
    <cellStyle name="Percent 9 2 2 2 2 5" xfId="49691"/>
    <cellStyle name="Percent 9 2 2 2 2 5 2" xfId="49692"/>
    <cellStyle name="Percent 9 2 2 2 2 5 2 2" xfId="49693"/>
    <cellStyle name="Percent 9 2 2 2 2 5 2 3" xfId="49694"/>
    <cellStyle name="Percent 9 2 2 2 2 5 2 4" xfId="49695"/>
    <cellStyle name="Percent 9 2 2 2 2 5 3" xfId="49696"/>
    <cellStyle name="Percent 9 2 2 2 2 5 3 2" xfId="49697"/>
    <cellStyle name="Percent 9 2 2 2 2 5 3 3" xfId="49698"/>
    <cellStyle name="Percent 9 2 2 2 2 5 3 4" xfId="49699"/>
    <cellStyle name="Percent 9 2 2 2 2 5 4" xfId="49700"/>
    <cellStyle name="Percent 9 2 2 2 2 5 5" xfId="49701"/>
    <cellStyle name="Percent 9 2 2 2 2 5 6" xfId="49702"/>
    <cellStyle name="Percent 9 2 2 2 2 6" xfId="49703"/>
    <cellStyle name="Percent 9 2 2 2 2 6 2" xfId="49704"/>
    <cellStyle name="Percent 9 2 2 2 2 6 3" xfId="49705"/>
    <cellStyle name="Percent 9 2 2 2 2 6 4" xfId="49706"/>
    <cellStyle name="Percent 9 2 2 2 2 7" xfId="49707"/>
    <cellStyle name="Percent 9 2 2 2 2 7 2" xfId="49708"/>
    <cellStyle name="Percent 9 2 2 2 2 7 3" xfId="49709"/>
    <cellStyle name="Percent 9 2 2 2 2 7 4" xfId="49710"/>
    <cellStyle name="Percent 9 2 2 2 2 8" xfId="49711"/>
    <cellStyle name="Percent 9 2 2 2 2 9" xfId="49712"/>
    <cellStyle name="Percent 9 2 2 2 3" xfId="49713"/>
    <cellStyle name="Percent 9 2 2 2 3 2" xfId="49714"/>
    <cellStyle name="Percent 9 2 2 2 3 2 2" xfId="49715"/>
    <cellStyle name="Percent 9 2 2 2 3 2 2 2" xfId="49716"/>
    <cellStyle name="Percent 9 2 2 2 3 2 2 3" xfId="49717"/>
    <cellStyle name="Percent 9 2 2 2 3 2 2 4" xfId="49718"/>
    <cellStyle name="Percent 9 2 2 2 3 2 3" xfId="49719"/>
    <cellStyle name="Percent 9 2 2 2 3 2 3 2" xfId="49720"/>
    <cellStyle name="Percent 9 2 2 2 3 2 3 3" xfId="49721"/>
    <cellStyle name="Percent 9 2 2 2 3 2 3 4" xfId="49722"/>
    <cellStyle name="Percent 9 2 2 2 3 2 4" xfId="49723"/>
    <cellStyle name="Percent 9 2 2 2 3 2 5" xfId="49724"/>
    <cellStyle name="Percent 9 2 2 2 3 2 6" xfId="49725"/>
    <cellStyle name="Percent 9 2 2 2 3 3" xfId="49726"/>
    <cellStyle name="Percent 9 2 2 2 3 3 2" xfId="49727"/>
    <cellStyle name="Percent 9 2 2 2 3 3 2 2" xfId="49728"/>
    <cellStyle name="Percent 9 2 2 2 3 3 2 3" xfId="49729"/>
    <cellStyle name="Percent 9 2 2 2 3 3 2 4" xfId="49730"/>
    <cellStyle name="Percent 9 2 2 2 3 3 3" xfId="49731"/>
    <cellStyle name="Percent 9 2 2 2 3 3 3 2" xfId="49732"/>
    <cellStyle name="Percent 9 2 2 2 3 3 3 3" xfId="49733"/>
    <cellStyle name="Percent 9 2 2 2 3 3 3 4" xfId="49734"/>
    <cellStyle name="Percent 9 2 2 2 3 3 4" xfId="49735"/>
    <cellStyle name="Percent 9 2 2 2 3 3 5" xfId="49736"/>
    <cellStyle name="Percent 9 2 2 2 3 3 6" xfId="49737"/>
    <cellStyle name="Percent 9 2 2 2 3 4" xfId="49738"/>
    <cellStyle name="Percent 9 2 2 2 3 4 2" xfId="49739"/>
    <cellStyle name="Percent 9 2 2 2 3 4 3" xfId="49740"/>
    <cellStyle name="Percent 9 2 2 2 3 4 4" xfId="49741"/>
    <cellStyle name="Percent 9 2 2 2 3 5" xfId="49742"/>
    <cellStyle name="Percent 9 2 2 2 3 5 2" xfId="49743"/>
    <cellStyle name="Percent 9 2 2 2 3 5 3" xfId="49744"/>
    <cellStyle name="Percent 9 2 2 2 3 5 4" xfId="49745"/>
    <cellStyle name="Percent 9 2 2 2 3 6" xfId="49746"/>
    <cellStyle name="Percent 9 2 2 2 3 7" xfId="49747"/>
    <cellStyle name="Percent 9 2 2 2 3 8" xfId="49748"/>
    <cellStyle name="Percent 9 2 2 2 4" xfId="49749"/>
    <cellStyle name="Percent 9 2 2 2 4 2" xfId="49750"/>
    <cellStyle name="Percent 9 2 2 2 4 2 2" xfId="49751"/>
    <cellStyle name="Percent 9 2 2 2 4 2 2 2" xfId="49752"/>
    <cellStyle name="Percent 9 2 2 2 4 2 2 3" xfId="49753"/>
    <cellStyle name="Percent 9 2 2 2 4 2 2 4" xfId="49754"/>
    <cellStyle name="Percent 9 2 2 2 4 2 3" xfId="49755"/>
    <cellStyle name="Percent 9 2 2 2 4 2 3 2" xfId="49756"/>
    <cellStyle name="Percent 9 2 2 2 4 2 3 3" xfId="49757"/>
    <cellStyle name="Percent 9 2 2 2 4 2 3 4" xfId="49758"/>
    <cellStyle name="Percent 9 2 2 2 4 2 4" xfId="49759"/>
    <cellStyle name="Percent 9 2 2 2 4 2 5" xfId="49760"/>
    <cellStyle name="Percent 9 2 2 2 4 2 6" xfId="49761"/>
    <cellStyle name="Percent 9 2 2 2 4 3" xfId="49762"/>
    <cellStyle name="Percent 9 2 2 2 4 3 2" xfId="49763"/>
    <cellStyle name="Percent 9 2 2 2 4 3 2 2" xfId="49764"/>
    <cellStyle name="Percent 9 2 2 2 4 3 2 3" xfId="49765"/>
    <cellStyle name="Percent 9 2 2 2 4 3 2 4" xfId="49766"/>
    <cellStyle name="Percent 9 2 2 2 4 3 3" xfId="49767"/>
    <cellStyle name="Percent 9 2 2 2 4 3 3 2" xfId="49768"/>
    <cellStyle name="Percent 9 2 2 2 4 3 3 3" xfId="49769"/>
    <cellStyle name="Percent 9 2 2 2 4 3 3 4" xfId="49770"/>
    <cellStyle name="Percent 9 2 2 2 4 3 4" xfId="49771"/>
    <cellStyle name="Percent 9 2 2 2 4 3 5" xfId="49772"/>
    <cellStyle name="Percent 9 2 2 2 4 3 6" xfId="49773"/>
    <cellStyle name="Percent 9 2 2 2 4 4" xfId="49774"/>
    <cellStyle name="Percent 9 2 2 2 4 4 2" xfId="49775"/>
    <cellStyle name="Percent 9 2 2 2 4 4 3" xfId="49776"/>
    <cellStyle name="Percent 9 2 2 2 4 4 4" xfId="49777"/>
    <cellStyle name="Percent 9 2 2 2 4 5" xfId="49778"/>
    <cellStyle name="Percent 9 2 2 2 4 5 2" xfId="49779"/>
    <cellStyle name="Percent 9 2 2 2 4 5 3" xfId="49780"/>
    <cellStyle name="Percent 9 2 2 2 4 5 4" xfId="49781"/>
    <cellStyle name="Percent 9 2 2 2 4 6" xfId="49782"/>
    <cellStyle name="Percent 9 2 2 2 4 7" xfId="49783"/>
    <cellStyle name="Percent 9 2 2 2 4 8" xfId="49784"/>
    <cellStyle name="Percent 9 2 2 2 5" xfId="49785"/>
    <cellStyle name="Percent 9 2 2 2 5 2" xfId="49786"/>
    <cellStyle name="Percent 9 2 2 2 5 2 2" xfId="49787"/>
    <cellStyle name="Percent 9 2 2 2 5 2 2 2" xfId="49788"/>
    <cellStyle name="Percent 9 2 2 2 5 2 2 3" xfId="49789"/>
    <cellStyle name="Percent 9 2 2 2 5 2 2 4" xfId="49790"/>
    <cellStyle name="Percent 9 2 2 2 5 2 3" xfId="49791"/>
    <cellStyle name="Percent 9 2 2 2 5 2 3 2" xfId="49792"/>
    <cellStyle name="Percent 9 2 2 2 5 2 3 3" xfId="49793"/>
    <cellStyle name="Percent 9 2 2 2 5 2 3 4" xfId="49794"/>
    <cellStyle name="Percent 9 2 2 2 5 2 4" xfId="49795"/>
    <cellStyle name="Percent 9 2 2 2 5 2 5" xfId="49796"/>
    <cellStyle name="Percent 9 2 2 2 5 2 6" xfId="49797"/>
    <cellStyle name="Percent 9 2 2 2 5 3" xfId="49798"/>
    <cellStyle name="Percent 9 2 2 2 5 3 2" xfId="49799"/>
    <cellStyle name="Percent 9 2 2 2 5 3 2 2" xfId="49800"/>
    <cellStyle name="Percent 9 2 2 2 5 3 2 3" xfId="49801"/>
    <cellStyle name="Percent 9 2 2 2 5 3 2 4" xfId="49802"/>
    <cellStyle name="Percent 9 2 2 2 5 3 3" xfId="49803"/>
    <cellStyle name="Percent 9 2 2 2 5 3 3 2" xfId="49804"/>
    <cellStyle name="Percent 9 2 2 2 5 3 3 3" xfId="49805"/>
    <cellStyle name="Percent 9 2 2 2 5 3 3 4" xfId="49806"/>
    <cellStyle name="Percent 9 2 2 2 5 3 4" xfId="49807"/>
    <cellStyle name="Percent 9 2 2 2 5 3 5" xfId="49808"/>
    <cellStyle name="Percent 9 2 2 2 5 3 6" xfId="49809"/>
    <cellStyle name="Percent 9 2 2 2 5 4" xfId="49810"/>
    <cellStyle name="Percent 9 2 2 2 5 4 2" xfId="49811"/>
    <cellStyle name="Percent 9 2 2 2 5 4 3" xfId="49812"/>
    <cellStyle name="Percent 9 2 2 2 5 4 4" xfId="49813"/>
    <cellStyle name="Percent 9 2 2 2 5 5" xfId="49814"/>
    <cellStyle name="Percent 9 2 2 2 5 5 2" xfId="49815"/>
    <cellStyle name="Percent 9 2 2 2 5 5 3" xfId="49816"/>
    <cellStyle name="Percent 9 2 2 2 5 5 4" xfId="49817"/>
    <cellStyle name="Percent 9 2 2 2 5 6" xfId="49818"/>
    <cellStyle name="Percent 9 2 2 2 5 7" xfId="49819"/>
    <cellStyle name="Percent 9 2 2 2 5 8" xfId="49820"/>
    <cellStyle name="Percent 9 2 2 2 6" xfId="49821"/>
    <cellStyle name="Percent 9 2 2 2 6 2" xfId="49822"/>
    <cellStyle name="Percent 9 2 2 2 6 2 2" xfId="49823"/>
    <cellStyle name="Percent 9 2 2 2 6 2 3" xfId="49824"/>
    <cellStyle name="Percent 9 2 2 2 6 2 4" xfId="49825"/>
    <cellStyle name="Percent 9 2 2 2 6 3" xfId="49826"/>
    <cellStyle name="Percent 9 2 2 2 6 3 2" xfId="49827"/>
    <cellStyle name="Percent 9 2 2 2 6 3 3" xfId="49828"/>
    <cellStyle name="Percent 9 2 2 2 6 3 4" xfId="49829"/>
    <cellStyle name="Percent 9 2 2 2 6 4" xfId="49830"/>
    <cellStyle name="Percent 9 2 2 2 6 5" xfId="49831"/>
    <cellStyle name="Percent 9 2 2 2 6 6" xfId="49832"/>
    <cellStyle name="Percent 9 2 2 2 7" xfId="49833"/>
    <cellStyle name="Percent 9 2 2 2 7 2" xfId="49834"/>
    <cellStyle name="Percent 9 2 2 2 7 2 2" xfId="49835"/>
    <cellStyle name="Percent 9 2 2 2 7 2 3" xfId="49836"/>
    <cellStyle name="Percent 9 2 2 2 7 2 4" xfId="49837"/>
    <cellStyle name="Percent 9 2 2 2 7 3" xfId="49838"/>
    <cellStyle name="Percent 9 2 2 2 7 3 2" xfId="49839"/>
    <cellStyle name="Percent 9 2 2 2 7 3 3" xfId="49840"/>
    <cellStyle name="Percent 9 2 2 2 7 3 4" xfId="49841"/>
    <cellStyle name="Percent 9 2 2 2 7 4" xfId="49842"/>
    <cellStyle name="Percent 9 2 2 2 7 5" xfId="49843"/>
    <cellStyle name="Percent 9 2 2 2 7 6" xfId="49844"/>
    <cellStyle name="Percent 9 2 2 2 8" xfId="49845"/>
    <cellStyle name="Percent 9 2 2 2 8 2" xfId="49846"/>
    <cellStyle name="Percent 9 2 2 2 8 3" xfId="49847"/>
    <cellStyle name="Percent 9 2 2 2 8 4" xfId="49848"/>
    <cellStyle name="Percent 9 2 2 2 9" xfId="49849"/>
    <cellStyle name="Percent 9 2 2 2 9 2" xfId="49850"/>
    <cellStyle name="Percent 9 2 2 2 9 3" xfId="49851"/>
    <cellStyle name="Percent 9 2 2 2 9 4" xfId="49852"/>
    <cellStyle name="Percent 9 2 2 3" xfId="49853"/>
    <cellStyle name="Percent 9 2 2 3 10" xfId="49854"/>
    <cellStyle name="Percent 9 2 2 3 2" xfId="49855"/>
    <cellStyle name="Percent 9 2 2 3 2 2" xfId="49856"/>
    <cellStyle name="Percent 9 2 2 3 2 2 2" xfId="49857"/>
    <cellStyle name="Percent 9 2 2 3 2 2 2 2" xfId="49858"/>
    <cellStyle name="Percent 9 2 2 3 2 2 2 3" xfId="49859"/>
    <cellStyle name="Percent 9 2 2 3 2 2 2 4" xfId="49860"/>
    <cellStyle name="Percent 9 2 2 3 2 2 3" xfId="49861"/>
    <cellStyle name="Percent 9 2 2 3 2 2 3 2" xfId="49862"/>
    <cellStyle name="Percent 9 2 2 3 2 2 3 3" xfId="49863"/>
    <cellStyle name="Percent 9 2 2 3 2 2 3 4" xfId="49864"/>
    <cellStyle name="Percent 9 2 2 3 2 2 4" xfId="49865"/>
    <cellStyle name="Percent 9 2 2 3 2 2 5" xfId="49866"/>
    <cellStyle name="Percent 9 2 2 3 2 2 6" xfId="49867"/>
    <cellStyle name="Percent 9 2 2 3 2 3" xfId="49868"/>
    <cellStyle name="Percent 9 2 2 3 2 3 2" xfId="49869"/>
    <cellStyle name="Percent 9 2 2 3 2 3 2 2" xfId="49870"/>
    <cellStyle name="Percent 9 2 2 3 2 3 2 3" xfId="49871"/>
    <cellStyle name="Percent 9 2 2 3 2 3 2 4" xfId="49872"/>
    <cellStyle name="Percent 9 2 2 3 2 3 3" xfId="49873"/>
    <cellStyle name="Percent 9 2 2 3 2 3 3 2" xfId="49874"/>
    <cellStyle name="Percent 9 2 2 3 2 3 3 3" xfId="49875"/>
    <cellStyle name="Percent 9 2 2 3 2 3 3 4" xfId="49876"/>
    <cellStyle name="Percent 9 2 2 3 2 3 4" xfId="49877"/>
    <cellStyle name="Percent 9 2 2 3 2 3 5" xfId="49878"/>
    <cellStyle name="Percent 9 2 2 3 2 3 6" xfId="49879"/>
    <cellStyle name="Percent 9 2 2 3 2 4" xfId="49880"/>
    <cellStyle name="Percent 9 2 2 3 2 4 2" xfId="49881"/>
    <cellStyle name="Percent 9 2 2 3 2 4 3" xfId="49882"/>
    <cellStyle name="Percent 9 2 2 3 2 4 4" xfId="49883"/>
    <cellStyle name="Percent 9 2 2 3 2 5" xfId="49884"/>
    <cellStyle name="Percent 9 2 2 3 2 5 2" xfId="49885"/>
    <cellStyle name="Percent 9 2 2 3 2 5 3" xfId="49886"/>
    <cellStyle name="Percent 9 2 2 3 2 5 4" xfId="49887"/>
    <cellStyle name="Percent 9 2 2 3 2 6" xfId="49888"/>
    <cellStyle name="Percent 9 2 2 3 2 7" xfId="49889"/>
    <cellStyle name="Percent 9 2 2 3 2 8" xfId="49890"/>
    <cellStyle name="Percent 9 2 2 3 3" xfId="49891"/>
    <cellStyle name="Percent 9 2 2 3 3 2" xfId="49892"/>
    <cellStyle name="Percent 9 2 2 3 3 2 2" xfId="49893"/>
    <cellStyle name="Percent 9 2 2 3 3 2 2 2" xfId="49894"/>
    <cellStyle name="Percent 9 2 2 3 3 2 2 3" xfId="49895"/>
    <cellStyle name="Percent 9 2 2 3 3 2 2 4" xfId="49896"/>
    <cellStyle name="Percent 9 2 2 3 3 2 3" xfId="49897"/>
    <cellStyle name="Percent 9 2 2 3 3 2 3 2" xfId="49898"/>
    <cellStyle name="Percent 9 2 2 3 3 2 3 3" xfId="49899"/>
    <cellStyle name="Percent 9 2 2 3 3 2 3 4" xfId="49900"/>
    <cellStyle name="Percent 9 2 2 3 3 2 4" xfId="49901"/>
    <cellStyle name="Percent 9 2 2 3 3 2 5" xfId="49902"/>
    <cellStyle name="Percent 9 2 2 3 3 2 6" xfId="49903"/>
    <cellStyle name="Percent 9 2 2 3 3 3" xfId="49904"/>
    <cellStyle name="Percent 9 2 2 3 3 3 2" xfId="49905"/>
    <cellStyle name="Percent 9 2 2 3 3 3 2 2" xfId="49906"/>
    <cellStyle name="Percent 9 2 2 3 3 3 2 3" xfId="49907"/>
    <cellStyle name="Percent 9 2 2 3 3 3 2 4" xfId="49908"/>
    <cellStyle name="Percent 9 2 2 3 3 3 3" xfId="49909"/>
    <cellStyle name="Percent 9 2 2 3 3 3 3 2" xfId="49910"/>
    <cellStyle name="Percent 9 2 2 3 3 3 3 3" xfId="49911"/>
    <cellStyle name="Percent 9 2 2 3 3 3 3 4" xfId="49912"/>
    <cellStyle name="Percent 9 2 2 3 3 3 4" xfId="49913"/>
    <cellStyle name="Percent 9 2 2 3 3 3 5" xfId="49914"/>
    <cellStyle name="Percent 9 2 2 3 3 3 6" xfId="49915"/>
    <cellStyle name="Percent 9 2 2 3 3 4" xfId="49916"/>
    <cellStyle name="Percent 9 2 2 3 3 4 2" xfId="49917"/>
    <cellStyle name="Percent 9 2 2 3 3 4 3" xfId="49918"/>
    <cellStyle name="Percent 9 2 2 3 3 4 4" xfId="49919"/>
    <cellStyle name="Percent 9 2 2 3 3 5" xfId="49920"/>
    <cellStyle name="Percent 9 2 2 3 3 5 2" xfId="49921"/>
    <cellStyle name="Percent 9 2 2 3 3 5 3" xfId="49922"/>
    <cellStyle name="Percent 9 2 2 3 3 5 4" xfId="49923"/>
    <cellStyle name="Percent 9 2 2 3 3 6" xfId="49924"/>
    <cellStyle name="Percent 9 2 2 3 3 7" xfId="49925"/>
    <cellStyle name="Percent 9 2 2 3 3 8" xfId="49926"/>
    <cellStyle name="Percent 9 2 2 3 4" xfId="49927"/>
    <cellStyle name="Percent 9 2 2 3 4 2" xfId="49928"/>
    <cellStyle name="Percent 9 2 2 3 4 2 2" xfId="49929"/>
    <cellStyle name="Percent 9 2 2 3 4 2 3" xfId="49930"/>
    <cellStyle name="Percent 9 2 2 3 4 2 4" xfId="49931"/>
    <cellStyle name="Percent 9 2 2 3 4 3" xfId="49932"/>
    <cellStyle name="Percent 9 2 2 3 4 3 2" xfId="49933"/>
    <cellStyle name="Percent 9 2 2 3 4 3 3" xfId="49934"/>
    <cellStyle name="Percent 9 2 2 3 4 3 4" xfId="49935"/>
    <cellStyle name="Percent 9 2 2 3 4 4" xfId="49936"/>
    <cellStyle name="Percent 9 2 2 3 4 5" xfId="49937"/>
    <cellStyle name="Percent 9 2 2 3 4 6" xfId="49938"/>
    <cellStyle name="Percent 9 2 2 3 5" xfId="49939"/>
    <cellStyle name="Percent 9 2 2 3 5 2" xfId="49940"/>
    <cellStyle name="Percent 9 2 2 3 5 2 2" xfId="49941"/>
    <cellStyle name="Percent 9 2 2 3 5 2 3" xfId="49942"/>
    <cellStyle name="Percent 9 2 2 3 5 2 4" xfId="49943"/>
    <cellStyle name="Percent 9 2 2 3 5 3" xfId="49944"/>
    <cellStyle name="Percent 9 2 2 3 5 3 2" xfId="49945"/>
    <cellStyle name="Percent 9 2 2 3 5 3 3" xfId="49946"/>
    <cellStyle name="Percent 9 2 2 3 5 3 4" xfId="49947"/>
    <cellStyle name="Percent 9 2 2 3 5 4" xfId="49948"/>
    <cellStyle name="Percent 9 2 2 3 5 5" xfId="49949"/>
    <cellStyle name="Percent 9 2 2 3 5 6" xfId="49950"/>
    <cellStyle name="Percent 9 2 2 3 6" xfId="49951"/>
    <cellStyle name="Percent 9 2 2 3 6 2" xfId="49952"/>
    <cellStyle name="Percent 9 2 2 3 6 3" xfId="49953"/>
    <cellStyle name="Percent 9 2 2 3 6 4" xfId="49954"/>
    <cellStyle name="Percent 9 2 2 3 7" xfId="49955"/>
    <cellStyle name="Percent 9 2 2 3 7 2" xfId="49956"/>
    <cellStyle name="Percent 9 2 2 3 7 3" xfId="49957"/>
    <cellStyle name="Percent 9 2 2 3 7 4" xfId="49958"/>
    <cellStyle name="Percent 9 2 2 3 8" xfId="49959"/>
    <cellStyle name="Percent 9 2 2 3 9" xfId="49960"/>
    <cellStyle name="Percent 9 2 2 4" xfId="49961"/>
    <cellStyle name="Percent 9 2 2 4 2" xfId="49962"/>
    <cellStyle name="Percent 9 2 2 4 2 2" xfId="49963"/>
    <cellStyle name="Percent 9 2 2 4 2 2 2" xfId="49964"/>
    <cellStyle name="Percent 9 2 2 4 2 2 3" xfId="49965"/>
    <cellStyle name="Percent 9 2 2 4 2 2 4" xfId="49966"/>
    <cellStyle name="Percent 9 2 2 4 2 3" xfId="49967"/>
    <cellStyle name="Percent 9 2 2 4 2 3 2" xfId="49968"/>
    <cellStyle name="Percent 9 2 2 4 2 3 3" xfId="49969"/>
    <cellStyle name="Percent 9 2 2 4 2 3 4" xfId="49970"/>
    <cellStyle name="Percent 9 2 2 4 2 4" xfId="49971"/>
    <cellStyle name="Percent 9 2 2 4 2 5" xfId="49972"/>
    <cellStyle name="Percent 9 2 2 4 2 6" xfId="49973"/>
    <cellStyle name="Percent 9 2 2 4 3" xfId="49974"/>
    <cellStyle name="Percent 9 2 2 4 3 2" xfId="49975"/>
    <cellStyle name="Percent 9 2 2 4 3 2 2" xfId="49976"/>
    <cellStyle name="Percent 9 2 2 4 3 2 3" xfId="49977"/>
    <cellStyle name="Percent 9 2 2 4 3 2 4" xfId="49978"/>
    <cellStyle name="Percent 9 2 2 4 3 3" xfId="49979"/>
    <cellStyle name="Percent 9 2 2 4 3 3 2" xfId="49980"/>
    <cellStyle name="Percent 9 2 2 4 3 3 3" xfId="49981"/>
    <cellStyle name="Percent 9 2 2 4 3 3 4" xfId="49982"/>
    <cellStyle name="Percent 9 2 2 4 3 4" xfId="49983"/>
    <cellStyle name="Percent 9 2 2 4 3 5" xfId="49984"/>
    <cellStyle name="Percent 9 2 2 4 3 6" xfId="49985"/>
    <cellStyle name="Percent 9 2 2 4 4" xfId="49986"/>
    <cellStyle name="Percent 9 2 2 4 4 2" xfId="49987"/>
    <cellStyle name="Percent 9 2 2 4 4 3" xfId="49988"/>
    <cellStyle name="Percent 9 2 2 4 4 4" xfId="49989"/>
    <cellStyle name="Percent 9 2 2 4 5" xfId="49990"/>
    <cellStyle name="Percent 9 2 2 4 5 2" xfId="49991"/>
    <cellStyle name="Percent 9 2 2 4 5 3" xfId="49992"/>
    <cellStyle name="Percent 9 2 2 4 5 4" xfId="49993"/>
    <cellStyle name="Percent 9 2 2 4 6" xfId="49994"/>
    <cellStyle name="Percent 9 2 2 4 7" xfId="49995"/>
    <cellStyle name="Percent 9 2 2 4 8" xfId="49996"/>
    <cellStyle name="Percent 9 2 2 5" xfId="49997"/>
    <cellStyle name="Percent 9 2 2 5 2" xfId="49998"/>
    <cellStyle name="Percent 9 2 2 5 2 2" xfId="49999"/>
    <cellStyle name="Percent 9 2 2 5 2 2 2" xfId="50000"/>
    <cellStyle name="Percent 9 2 2 5 2 2 3" xfId="50001"/>
    <cellStyle name="Percent 9 2 2 5 2 2 4" xfId="50002"/>
    <cellStyle name="Percent 9 2 2 5 2 3" xfId="50003"/>
    <cellStyle name="Percent 9 2 2 5 2 3 2" xfId="50004"/>
    <cellStyle name="Percent 9 2 2 5 2 3 3" xfId="50005"/>
    <cellStyle name="Percent 9 2 2 5 2 3 4" xfId="50006"/>
    <cellStyle name="Percent 9 2 2 5 2 4" xfId="50007"/>
    <cellStyle name="Percent 9 2 2 5 2 5" xfId="50008"/>
    <cellStyle name="Percent 9 2 2 5 2 6" xfId="50009"/>
    <cellStyle name="Percent 9 2 2 5 3" xfId="50010"/>
    <cellStyle name="Percent 9 2 2 5 3 2" xfId="50011"/>
    <cellStyle name="Percent 9 2 2 5 3 2 2" xfId="50012"/>
    <cellStyle name="Percent 9 2 2 5 3 2 3" xfId="50013"/>
    <cellStyle name="Percent 9 2 2 5 3 2 4" xfId="50014"/>
    <cellStyle name="Percent 9 2 2 5 3 3" xfId="50015"/>
    <cellStyle name="Percent 9 2 2 5 3 3 2" xfId="50016"/>
    <cellStyle name="Percent 9 2 2 5 3 3 3" xfId="50017"/>
    <cellStyle name="Percent 9 2 2 5 3 3 4" xfId="50018"/>
    <cellStyle name="Percent 9 2 2 5 3 4" xfId="50019"/>
    <cellStyle name="Percent 9 2 2 5 3 5" xfId="50020"/>
    <cellStyle name="Percent 9 2 2 5 3 6" xfId="50021"/>
    <cellStyle name="Percent 9 2 2 5 4" xfId="50022"/>
    <cellStyle name="Percent 9 2 2 5 4 2" xfId="50023"/>
    <cellStyle name="Percent 9 2 2 5 4 3" xfId="50024"/>
    <cellStyle name="Percent 9 2 2 5 4 4" xfId="50025"/>
    <cellStyle name="Percent 9 2 2 5 5" xfId="50026"/>
    <cellStyle name="Percent 9 2 2 5 5 2" xfId="50027"/>
    <cellStyle name="Percent 9 2 2 5 5 3" xfId="50028"/>
    <cellStyle name="Percent 9 2 2 5 5 4" xfId="50029"/>
    <cellStyle name="Percent 9 2 2 5 6" xfId="50030"/>
    <cellStyle name="Percent 9 2 2 5 7" xfId="50031"/>
    <cellStyle name="Percent 9 2 2 5 8" xfId="50032"/>
    <cellStyle name="Percent 9 2 2 6" xfId="50033"/>
    <cellStyle name="Percent 9 2 2 6 2" xfId="50034"/>
    <cellStyle name="Percent 9 2 2 6 2 2" xfId="50035"/>
    <cellStyle name="Percent 9 2 2 6 2 2 2" xfId="50036"/>
    <cellStyle name="Percent 9 2 2 6 2 2 3" xfId="50037"/>
    <cellStyle name="Percent 9 2 2 6 2 2 4" xfId="50038"/>
    <cellStyle name="Percent 9 2 2 6 2 3" xfId="50039"/>
    <cellStyle name="Percent 9 2 2 6 2 3 2" xfId="50040"/>
    <cellStyle name="Percent 9 2 2 6 2 3 3" xfId="50041"/>
    <cellStyle name="Percent 9 2 2 6 2 3 4" xfId="50042"/>
    <cellStyle name="Percent 9 2 2 6 2 4" xfId="50043"/>
    <cellStyle name="Percent 9 2 2 6 2 5" xfId="50044"/>
    <cellStyle name="Percent 9 2 2 6 2 6" xfId="50045"/>
    <cellStyle name="Percent 9 2 2 6 3" xfId="50046"/>
    <cellStyle name="Percent 9 2 2 6 3 2" xfId="50047"/>
    <cellStyle name="Percent 9 2 2 6 3 2 2" xfId="50048"/>
    <cellStyle name="Percent 9 2 2 6 3 2 3" xfId="50049"/>
    <cellStyle name="Percent 9 2 2 6 3 2 4" xfId="50050"/>
    <cellStyle name="Percent 9 2 2 6 3 3" xfId="50051"/>
    <cellStyle name="Percent 9 2 2 6 3 3 2" xfId="50052"/>
    <cellStyle name="Percent 9 2 2 6 3 3 3" xfId="50053"/>
    <cellStyle name="Percent 9 2 2 6 3 3 4" xfId="50054"/>
    <cellStyle name="Percent 9 2 2 6 3 4" xfId="50055"/>
    <cellStyle name="Percent 9 2 2 6 3 5" xfId="50056"/>
    <cellStyle name="Percent 9 2 2 6 3 6" xfId="50057"/>
    <cellStyle name="Percent 9 2 2 6 4" xfId="50058"/>
    <cellStyle name="Percent 9 2 2 6 4 2" xfId="50059"/>
    <cellStyle name="Percent 9 2 2 6 4 3" xfId="50060"/>
    <cellStyle name="Percent 9 2 2 6 4 4" xfId="50061"/>
    <cellStyle name="Percent 9 2 2 6 5" xfId="50062"/>
    <cellStyle name="Percent 9 2 2 6 5 2" xfId="50063"/>
    <cellStyle name="Percent 9 2 2 6 5 3" xfId="50064"/>
    <cellStyle name="Percent 9 2 2 6 5 4" xfId="50065"/>
    <cellStyle name="Percent 9 2 2 6 6" xfId="50066"/>
    <cellStyle name="Percent 9 2 2 6 7" xfId="50067"/>
    <cellStyle name="Percent 9 2 2 6 8" xfId="50068"/>
    <cellStyle name="Percent 9 2 2 7" xfId="50069"/>
    <cellStyle name="Percent 9 2 2 7 2" xfId="50070"/>
    <cellStyle name="Percent 9 2 2 7 2 2" xfId="50071"/>
    <cellStyle name="Percent 9 2 2 7 2 3" xfId="50072"/>
    <cellStyle name="Percent 9 2 2 7 2 4" xfId="50073"/>
    <cellStyle name="Percent 9 2 2 7 3" xfId="50074"/>
    <cellStyle name="Percent 9 2 2 7 3 2" xfId="50075"/>
    <cellStyle name="Percent 9 2 2 7 3 3" xfId="50076"/>
    <cellStyle name="Percent 9 2 2 7 3 4" xfId="50077"/>
    <cellStyle name="Percent 9 2 2 7 4" xfId="50078"/>
    <cellStyle name="Percent 9 2 2 7 5" xfId="50079"/>
    <cellStyle name="Percent 9 2 2 7 6" xfId="50080"/>
    <cellStyle name="Percent 9 2 2 8" xfId="50081"/>
    <cellStyle name="Percent 9 2 2 8 2" xfId="50082"/>
    <cellStyle name="Percent 9 2 2 8 2 2" xfId="50083"/>
    <cellStyle name="Percent 9 2 2 8 2 3" xfId="50084"/>
    <cellStyle name="Percent 9 2 2 8 2 4" xfId="50085"/>
    <cellStyle name="Percent 9 2 2 8 3" xfId="50086"/>
    <cellStyle name="Percent 9 2 2 8 3 2" xfId="50087"/>
    <cellStyle name="Percent 9 2 2 8 3 3" xfId="50088"/>
    <cellStyle name="Percent 9 2 2 8 3 4" xfId="50089"/>
    <cellStyle name="Percent 9 2 2 8 4" xfId="50090"/>
    <cellStyle name="Percent 9 2 2 8 5" xfId="50091"/>
    <cellStyle name="Percent 9 2 2 8 6" xfId="50092"/>
    <cellStyle name="Percent 9 2 2 9" xfId="50093"/>
    <cellStyle name="Percent 9 2 2 9 2" xfId="50094"/>
    <cellStyle name="Percent 9 2 2 9 3" xfId="50095"/>
    <cellStyle name="Percent 9 2 2 9 4" xfId="50096"/>
    <cellStyle name="Percent 9 2 3" xfId="50097"/>
    <cellStyle name="Percent 9 2 3 10" xfId="50098"/>
    <cellStyle name="Percent 9 2 3 11" xfId="50099"/>
    <cellStyle name="Percent 9 2 3 12" xfId="50100"/>
    <cellStyle name="Percent 9 2 3 2" xfId="50101"/>
    <cellStyle name="Percent 9 2 3 2 10" xfId="50102"/>
    <cellStyle name="Percent 9 2 3 2 2" xfId="50103"/>
    <cellStyle name="Percent 9 2 3 2 2 2" xfId="50104"/>
    <cellStyle name="Percent 9 2 3 2 2 2 2" xfId="50105"/>
    <cellStyle name="Percent 9 2 3 2 2 2 2 2" xfId="50106"/>
    <cellStyle name="Percent 9 2 3 2 2 2 2 3" xfId="50107"/>
    <cellStyle name="Percent 9 2 3 2 2 2 2 4" xfId="50108"/>
    <cellStyle name="Percent 9 2 3 2 2 2 3" xfId="50109"/>
    <cellStyle name="Percent 9 2 3 2 2 2 3 2" xfId="50110"/>
    <cellStyle name="Percent 9 2 3 2 2 2 3 3" xfId="50111"/>
    <cellStyle name="Percent 9 2 3 2 2 2 3 4" xfId="50112"/>
    <cellStyle name="Percent 9 2 3 2 2 2 4" xfId="50113"/>
    <cellStyle name="Percent 9 2 3 2 2 2 5" xfId="50114"/>
    <cellStyle name="Percent 9 2 3 2 2 2 6" xfId="50115"/>
    <cellStyle name="Percent 9 2 3 2 2 3" xfId="50116"/>
    <cellStyle name="Percent 9 2 3 2 2 3 2" xfId="50117"/>
    <cellStyle name="Percent 9 2 3 2 2 3 2 2" xfId="50118"/>
    <cellStyle name="Percent 9 2 3 2 2 3 2 3" xfId="50119"/>
    <cellStyle name="Percent 9 2 3 2 2 3 2 4" xfId="50120"/>
    <cellStyle name="Percent 9 2 3 2 2 3 3" xfId="50121"/>
    <cellStyle name="Percent 9 2 3 2 2 3 3 2" xfId="50122"/>
    <cellStyle name="Percent 9 2 3 2 2 3 3 3" xfId="50123"/>
    <cellStyle name="Percent 9 2 3 2 2 3 3 4" xfId="50124"/>
    <cellStyle name="Percent 9 2 3 2 2 3 4" xfId="50125"/>
    <cellStyle name="Percent 9 2 3 2 2 3 5" xfId="50126"/>
    <cellStyle name="Percent 9 2 3 2 2 3 6" xfId="50127"/>
    <cellStyle name="Percent 9 2 3 2 2 4" xfId="50128"/>
    <cellStyle name="Percent 9 2 3 2 2 4 2" xfId="50129"/>
    <cellStyle name="Percent 9 2 3 2 2 4 3" xfId="50130"/>
    <cellStyle name="Percent 9 2 3 2 2 4 4" xfId="50131"/>
    <cellStyle name="Percent 9 2 3 2 2 5" xfId="50132"/>
    <cellStyle name="Percent 9 2 3 2 2 5 2" xfId="50133"/>
    <cellStyle name="Percent 9 2 3 2 2 5 3" xfId="50134"/>
    <cellStyle name="Percent 9 2 3 2 2 5 4" xfId="50135"/>
    <cellStyle name="Percent 9 2 3 2 2 6" xfId="50136"/>
    <cellStyle name="Percent 9 2 3 2 2 7" xfId="50137"/>
    <cellStyle name="Percent 9 2 3 2 2 8" xfId="50138"/>
    <cellStyle name="Percent 9 2 3 2 3" xfId="50139"/>
    <cellStyle name="Percent 9 2 3 2 3 2" xfId="50140"/>
    <cellStyle name="Percent 9 2 3 2 3 2 2" xfId="50141"/>
    <cellStyle name="Percent 9 2 3 2 3 2 2 2" xfId="50142"/>
    <cellStyle name="Percent 9 2 3 2 3 2 2 3" xfId="50143"/>
    <cellStyle name="Percent 9 2 3 2 3 2 2 4" xfId="50144"/>
    <cellStyle name="Percent 9 2 3 2 3 2 3" xfId="50145"/>
    <cellStyle name="Percent 9 2 3 2 3 2 3 2" xfId="50146"/>
    <cellStyle name="Percent 9 2 3 2 3 2 3 3" xfId="50147"/>
    <cellStyle name="Percent 9 2 3 2 3 2 3 4" xfId="50148"/>
    <cellStyle name="Percent 9 2 3 2 3 2 4" xfId="50149"/>
    <cellStyle name="Percent 9 2 3 2 3 2 5" xfId="50150"/>
    <cellStyle name="Percent 9 2 3 2 3 2 6" xfId="50151"/>
    <cellStyle name="Percent 9 2 3 2 3 3" xfId="50152"/>
    <cellStyle name="Percent 9 2 3 2 3 3 2" xfId="50153"/>
    <cellStyle name="Percent 9 2 3 2 3 3 2 2" xfId="50154"/>
    <cellStyle name="Percent 9 2 3 2 3 3 2 3" xfId="50155"/>
    <cellStyle name="Percent 9 2 3 2 3 3 2 4" xfId="50156"/>
    <cellStyle name="Percent 9 2 3 2 3 3 3" xfId="50157"/>
    <cellStyle name="Percent 9 2 3 2 3 3 3 2" xfId="50158"/>
    <cellStyle name="Percent 9 2 3 2 3 3 3 3" xfId="50159"/>
    <cellStyle name="Percent 9 2 3 2 3 3 3 4" xfId="50160"/>
    <cellStyle name="Percent 9 2 3 2 3 3 4" xfId="50161"/>
    <cellStyle name="Percent 9 2 3 2 3 3 5" xfId="50162"/>
    <cellStyle name="Percent 9 2 3 2 3 3 6" xfId="50163"/>
    <cellStyle name="Percent 9 2 3 2 3 4" xfId="50164"/>
    <cellStyle name="Percent 9 2 3 2 3 4 2" xfId="50165"/>
    <cellStyle name="Percent 9 2 3 2 3 4 3" xfId="50166"/>
    <cellStyle name="Percent 9 2 3 2 3 4 4" xfId="50167"/>
    <cellStyle name="Percent 9 2 3 2 3 5" xfId="50168"/>
    <cellStyle name="Percent 9 2 3 2 3 5 2" xfId="50169"/>
    <cellStyle name="Percent 9 2 3 2 3 5 3" xfId="50170"/>
    <cellStyle name="Percent 9 2 3 2 3 5 4" xfId="50171"/>
    <cellStyle name="Percent 9 2 3 2 3 6" xfId="50172"/>
    <cellStyle name="Percent 9 2 3 2 3 7" xfId="50173"/>
    <cellStyle name="Percent 9 2 3 2 3 8" xfId="50174"/>
    <cellStyle name="Percent 9 2 3 2 4" xfId="50175"/>
    <cellStyle name="Percent 9 2 3 2 4 2" xfId="50176"/>
    <cellStyle name="Percent 9 2 3 2 4 2 2" xfId="50177"/>
    <cellStyle name="Percent 9 2 3 2 4 2 3" xfId="50178"/>
    <cellStyle name="Percent 9 2 3 2 4 2 4" xfId="50179"/>
    <cellStyle name="Percent 9 2 3 2 4 3" xfId="50180"/>
    <cellStyle name="Percent 9 2 3 2 4 3 2" xfId="50181"/>
    <cellStyle name="Percent 9 2 3 2 4 3 3" xfId="50182"/>
    <cellStyle name="Percent 9 2 3 2 4 3 4" xfId="50183"/>
    <cellStyle name="Percent 9 2 3 2 4 4" xfId="50184"/>
    <cellStyle name="Percent 9 2 3 2 4 5" xfId="50185"/>
    <cellStyle name="Percent 9 2 3 2 4 6" xfId="50186"/>
    <cellStyle name="Percent 9 2 3 2 5" xfId="50187"/>
    <cellStyle name="Percent 9 2 3 2 5 2" xfId="50188"/>
    <cellStyle name="Percent 9 2 3 2 5 2 2" xfId="50189"/>
    <cellStyle name="Percent 9 2 3 2 5 2 3" xfId="50190"/>
    <cellStyle name="Percent 9 2 3 2 5 2 4" xfId="50191"/>
    <cellStyle name="Percent 9 2 3 2 5 3" xfId="50192"/>
    <cellStyle name="Percent 9 2 3 2 5 3 2" xfId="50193"/>
    <cellStyle name="Percent 9 2 3 2 5 3 3" xfId="50194"/>
    <cellStyle name="Percent 9 2 3 2 5 3 4" xfId="50195"/>
    <cellStyle name="Percent 9 2 3 2 5 4" xfId="50196"/>
    <cellStyle name="Percent 9 2 3 2 5 5" xfId="50197"/>
    <cellStyle name="Percent 9 2 3 2 5 6" xfId="50198"/>
    <cellStyle name="Percent 9 2 3 2 6" xfId="50199"/>
    <cellStyle name="Percent 9 2 3 2 6 2" xfId="50200"/>
    <cellStyle name="Percent 9 2 3 2 6 3" xfId="50201"/>
    <cellStyle name="Percent 9 2 3 2 6 4" xfId="50202"/>
    <cellStyle name="Percent 9 2 3 2 7" xfId="50203"/>
    <cellStyle name="Percent 9 2 3 2 7 2" xfId="50204"/>
    <cellStyle name="Percent 9 2 3 2 7 3" xfId="50205"/>
    <cellStyle name="Percent 9 2 3 2 7 4" xfId="50206"/>
    <cellStyle name="Percent 9 2 3 2 8" xfId="50207"/>
    <cellStyle name="Percent 9 2 3 2 9" xfId="50208"/>
    <cellStyle name="Percent 9 2 3 3" xfId="50209"/>
    <cellStyle name="Percent 9 2 3 3 2" xfId="50210"/>
    <cellStyle name="Percent 9 2 3 3 2 2" xfId="50211"/>
    <cellStyle name="Percent 9 2 3 3 2 2 2" xfId="50212"/>
    <cellStyle name="Percent 9 2 3 3 2 2 3" xfId="50213"/>
    <cellStyle name="Percent 9 2 3 3 2 2 4" xfId="50214"/>
    <cellStyle name="Percent 9 2 3 3 2 3" xfId="50215"/>
    <cellStyle name="Percent 9 2 3 3 2 3 2" xfId="50216"/>
    <cellStyle name="Percent 9 2 3 3 2 3 3" xfId="50217"/>
    <cellStyle name="Percent 9 2 3 3 2 3 4" xfId="50218"/>
    <cellStyle name="Percent 9 2 3 3 2 4" xfId="50219"/>
    <cellStyle name="Percent 9 2 3 3 2 5" xfId="50220"/>
    <cellStyle name="Percent 9 2 3 3 2 6" xfId="50221"/>
    <cellStyle name="Percent 9 2 3 3 3" xfId="50222"/>
    <cellStyle name="Percent 9 2 3 3 3 2" xfId="50223"/>
    <cellStyle name="Percent 9 2 3 3 3 2 2" xfId="50224"/>
    <cellStyle name="Percent 9 2 3 3 3 2 3" xfId="50225"/>
    <cellStyle name="Percent 9 2 3 3 3 2 4" xfId="50226"/>
    <cellStyle name="Percent 9 2 3 3 3 3" xfId="50227"/>
    <cellStyle name="Percent 9 2 3 3 3 3 2" xfId="50228"/>
    <cellStyle name="Percent 9 2 3 3 3 3 3" xfId="50229"/>
    <cellStyle name="Percent 9 2 3 3 3 3 4" xfId="50230"/>
    <cellStyle name="Percent 9 2 3 3 3 4" xfId="50231"/>
    <cellStyle name="Percent 9 2 3 3 3 5" xfId="50232"/>
    <cellStyle name="Percent 9 2 3 3 3 6" xfId="50233"/>
    <cellStyle name="Percent 9 2 3 3 4" xfId="50234"/>
    <cellStyle name="Percent 9 2 3 3 4 2" xfId="50235"/>
    <cellStyle name="Percent 9 2 3 3 4 3" xfId="50236"/>
    <cellStyle name="Percent 9 2 3 3 4 4" xfId="50237"/>
    <cellStyle name="Percent 9 2 3 3 5" xfId="50238"/>
    <cellStyle name="Percent 9 2 3 3 5 2" xfId="50239"/>
    <cellStyle name="Percent 9 2 3 3 5 3" xfId="50240"/>
    <cellStyle name="Percent 9 2 3 3 5 4" xfId="50241"/>
    <cellStyle name="Percent 9 2 3 3 6" xfId="50242"/>
    <cellStyle name="Percent 9 2 3 3 7" xfId="50243"/>
    <cellStyle name="Percent 9 2 3 3 8" xfId="50244"/>
    <cellStyle name="Percent 9 2 3 4" xfId="50245"/>
    <cellStyle name="Percent 9 2 3 4 2" xfId="50246"/>
    <cellStyle name="Percent 9 2 3 4 2 2" xfId="50247"/>
    <cellStyle name="Percent 9 2 3 4 2 2 2" xfId="50248"/>
    <cellStyle name="Percent 9 2 3 4 2 2 3" xfId="50249"/>
    <cellStyle name="Percent 9 2 3 4 2 2 4" xfId="50250"/>
    <cellStyle name="Percent 9 2 3 4 2 3" xfId="50251"/>
    <cellStyle name="Percent 9 2 3 4 2 3 2" xfId="50252"/>
    <cellStyle name="Percent 9 2 3 4 2 3 3" xfId="50253"/>
    <cellStyle name="Percent 9 2 3 4 2 3 4" xfId="50254"/>
    <cellStyle name="Percent 9 2 3 4 2 4" xfId="50255"/>
    <cellStyle name="Percent 9 2 3 4 2 5" xfId="50256"/>
    <cellStyle name="Percent 9 2 3 4 2 6" xfId="50257"/>
    <cellStyle name="Percent 9 2 3 4 3" xfId="50258"/>
    <cellStyle name="Percent 9 2 3 4 3 2" xfId="50259"/>
    <cellStyle name="Percent 9 2 3 4 3 2 2" xfId="50260"/>
    <cellStyle name="Percent 9 2 3 4 3 2 3" xfId="50261"/>
    <cellStyle name="Percent 9 2 3 4 3 2 4" xfId="50262"/>
    <cellStyle name="Percent 9 2 3 4 3 3" xfId="50263"/>
    <cellStyle name="Percent 9 2 3 4 3 3 2" xfId="50264"/>
    <cellStyle name="Percent 9 2 3 4 3 3 3" xfId="50265"/>
    <cellStyle name="Percent 9 2 3 4 3 3 4" xfId="50266"/>
    <cellStyle name="Percent 9 2 3 4 3 4" xfId="50267"/>
    <cellStyle name="Percent 9 2 3 4 3 5" xfId="50268"/>
    <cellStyle name="Percent 9 2 3 4 3 6" xfId="50269"/>
    <cellStyle name="Percent 9 2 3 4 4" xfId="50270"/>
    <cellStyle name="Percent 9 2 3 4 4 2" xfId="50271"/>
    <cellStyle name="Percent 9 2 3 4 4 3" xfId="50272"/>
    <cellStyle name="Percent 9 2 3 4 4 4" xfId="50273"/>
    <cellStyle name="Percent 9 2 3 4 5" xfId="50274"/>
    <cellStyle name="Percent 9 2 3 4 5 2" xfId="50275"/>
    <cellStyle name="Percent 9 2 3 4 5 3" xfId="50276"/>
    <cellStyle name="Percent 9 2 3 4 5 4" xfId="50277"/>
    <cellStyle name="Percent 9 2 3 4 6" xfId="50278"/>
    <cellStyle name="Percent 9 2 3 4 7" xfId="50279"/>
    <cellStyle name="Percent 9 2 3 4 8" xfId="50280"/>
    <cellStyle name="Percent 9 2 3 5" xfId="50281"/>
    <cellStyle name="Percent 9 2 3 5 2" xfId="50282"/>
    <cellStyle name="Percent 9 2 3 5 2 2" xfId="50283"/>
    <cellStyle name="Percent 9 2 3 5 2 2 2" xfId="50284"/>
    <cellStyle name="Percent 9 2 3 5 2 2 3" xfId="50285"/>
    <cellStyle name="Percent 9 2 3 5 2 2 4" xfId="50286"/>
    <cellStyle name="Percent 9 2 3 5 2 3" xfId="50287"/>
    <cellStyle name="Percent 9 2 3 5 2 3 2" xfId="50288"/>
    <cellStyle name="Percent 9 2 3 5 2 3 3" xfId="50289"/>
    <cellStyle name="Percent 9 2 3 5 2 3 4" xfId="50290"/>
    <cellStyle name="Percent 9 2 3 5 2 4" xfId="50291"/>
    <cellStyle name="Percent 9 2 3 5 2 5" xfId="50292"/>
    <cellStyle name="Percent 9 2 3 5 2 6" xfId="50293"/>
    <cellStyle name="Percent 9 2 3 5 3" xfId="50294"/>
    <cellStyle name="Percent 9 2 3 5 3 2" xfId="50295"/>
    <cellStyle name="Percent 9 2 3 5 3 2 2" xfId="50296"/>
    <cellStyle name="Percent 9 2 3 5 3 2 3" xfId="50297"/>
    <cellStyle name="Percent 9 2 3 5 3 2 4" xfId="50298"/>
    <cellStyle name="Percent 9 2 3 5 3 3" xfId="50299"/>
    <cellStyle name="Percent 9 2 3 5 3 3 2" xfId="50300"/>
    <cellStyle name="Percent 9 2 3 5 3 3 3" xfId="50301"/>
    <cellStyle name="Percent 9 2 3 5 3 3 4" xfId="50302"/>
    <cellStyle name="Percent 9 2 3 5 3 4" xfId="50303"/>
    <cellStyle name="Percent 9 2 3 5 3 5" xfId="50304"/>
    <cellStyle name="Percent 9 2 3 5 3 6" xfId="50305"/>
    <cellStyle name="Percent 9 2 3 5 4" xfId="50306"/>
    <cellStyle name="Percent 9 2 3 5 4 2" xfId="50307"/>
    <cellStyle name="Percent 9 2 3 5 4 3" xfId="50308"/>
    <cellStyle name="Percent 9 2 3 5 4 4" xfId="50309"/>
    <cellStyle name="Percent 9 2 3 5 5" xfId="50310"/>
    <cellStyle name="Percent 9 2 3 5 5 2" xfId="50311"/>
    <cellStyle name="Percent 9 2 3 5 5 3" xfId="50312"/>
    <cellStyle name="Percent 9 2 3 5 5 4" xfId="50313"/>
    <cellStyle name="Percent 9 2 3 5 6" xfId="50314"/>
    <cellStyle name="Percent 9 2 3 5 7" xfId="50315"/>
    <cellStyle name="Percent 9 2 3 5 8" xfId="50316"/>
    <cellStyle name="Percent 9 2 3 6" xfId="50317"/>
    <cellStyle name="Percent 9 2 3 6 2" xfId="50318"/>
    <cellStyle name="Percent 9 2 3 6 2 2" xfId="50319"/>
    <cellStyle name="Percent 9 2 3 6 2 3" xfId="50320"/>
    <cellStyle name="Percent 9 2 3 6 2 4" xfId="50321"/>
    <cellStyle name="Percent 9 2 3 6 3" xfId="50322"/>
    <cellStyle name="Percent 9 2 3 6 3 2" xfId="50323"/>
    <cellStyle name="Percent 9 2 3 6 3 3" xfId="50324"/>
    <cellStyle name="Percent 9 2 3 6 3 4" xfId="50325"/>
    <cellStyle name="Percent 9 2 3 6 4" xfId="50326"/>
    <cellStyle name="Percent 9 2 3 6 5" xfId="50327"/>
    <cellStyle name="Percent 9 2 3 6 6" xfId="50328"/>
    <cellStyle name="Percent 9 2 3 7" xfId="50329"/>
    <cellStyle name="Percent 9 2 3 7 2" xfId="50330"/>
    <cellStyle name="Percent 9 2 3 7 2 2" xfId="50331"/>
    <cellStyle name="Percent 9 2 3 7 2 3" xfId="50332"/>
    <cellStyle name="Percent 9 2 3 7 2 4" xfId="50333"/>
    <cellStyle name="Percent 9 2 3 7 3" xfId="50334"/>
    <cellStyle name="Percent 9 2 3 7 3 2" xfId="50335"/>
    <cellStyle name="Percent 9 2 3 7 3 3" xfId="50336"/>
    <cellStyle name="Percent 9 2 3 7 3 4" xfId="50337"/>
    <cellStyle name="Percent 9 2 3 7 4" xfId="50338"/>
    <cellStyle name="Percent 9 2 3 7 5" xfId="50339"/>
    <cellStyle name="Percent 9 2 3 7 6" xfId="50340"/>
    <cellStyle name="Percent 9 2 3 8" xfId="50341"/>
    <cellStyle name="Percent 9 2 3 8 2" xfId="50342"/>
    <cellStyle name="Percent 9 2 3 8 3" xfId="50343"/>
    <cellStyle name="Percent 9 2 3 8 4" xfId="50344"/>
    <cellStyle name="Percent 9 2 3 9" xfId="50345"/>
    <cellStyle name="Percent 9 2 3 9 2" xfId="50346"/>
    <cellStyle name="Percent 9 2 3 9 3" xfId="50347"/>
    <cellStyle name="Percent 9 2 3 9 4" xfId="50348"/>
    <cellStyle name="Percent 9 2 4" xfId="50349"/>
    <cellStyle name="Percent 9 2 4 10" xfId="50350"/>
    <cellStyle name="Percent 9 2 4 2" xfId="50351"/>
    <cellStyle name="Percent 9 2 4 2 2" xfId="50352"/>
    <cellStyle name="Percent 9 2 4 2 2 2" xfId="50353"/>
    <cellStyle name="Percent 9 2 4 2 2 2 2" xfId="50354"/>
    <cellStyle name="Percent 9 2 4 2 2 2 3" xfId="50355"/>
    <cellStyle name="Percent 9 2 4 2 2 2 4" xfId="50356"/>
    <cellStyle name="Percent 9 2 4 2 2 3" xfId="50357"/>
    <cellStyle name="Percent 9 2 4 2 2 3 2" xfId="50358"/>
    <cellStyle name="Percent 9 2 4 2 2 3 3" xfId="50359"/>
    <cellStyle name="Percent 9 2 4 2 2 3 4" xfId="50360"/>
    <cellStyle name="Percent 9 2 4 2 2 4" xfId="50361"/>
    <cellStyle name="Percent 9 2 4 2 2 5" xfId="50362"/>
    <cellStyle name="Percent 9 2 4 2 2 6" xfId="50363"/>
    <cellStyle name="Percent 9 2 4 2 3" xfId="50364"/>
    <cellStyle name="Percent 9 2 4 2 3 2" xfId="50365"/>
    <cellStyle name="Percent 9 2 4 2 3 2 2" xfId="50366"/>
    <cellStyle name="Percent 9 2 4 2 3 2 3" xfId="50367"/>
    <cellStyle name="Percent 9 2 4 2 3 2 4" xfId="50368"/>
    <cellStyle name="Percent 9 2 4 2 3 3" xfId="50369"/>
    <cellStyle name="Percent 9 2 4 2 3 3 2" xfId="50370"/>
    <cellStyle name="Percent 9 2 4 2 3 3 3" xfId="50371"/>
    <cellStyle name="Percent 9 2 4 2 3 3 4" xfId="50372"/>
    <cellStyle name="Percent 9 2 4 2 3 4" xfId="50373"/>
    <cellStyle name="Percent 9 2 4 2 3 5" xfId="50374"/>
    <cellStyle name="Percent 9 2 4 2 3 6" xfId="50375"/>
    <cellStyle name="Percent 9 2 4 2 4" xfId="50376"/>
    <cellStyle name="Percent 9 2 4 2 4 2" xfId="50377"/>
    <cellStyle name="Percent 9 2 4 2 4 3" xfId="50378"/>
    <cellStyle name="Percent 9 2 4 2 4 4" xfId="50379"/>
    <cellStyle name="Percent 9 2 4 2 5" xfId="50380"/>
    <cellStyle name="Percent 9 2 4 2 5 2" xfId="50381"/>
    <cellStyle name="Percent 9 2 4 2 5 3" xfId="50382"/>
    <cellStyle name="Percent 9 2 4 2 5 4" xfId="50383"/>
    <cellStyle name="Percent 9 2 4 2 6" xfId="50384"/>
    <cellStyle name="Percent 9 2 4 2 7" xfId="50385"/>
    <cellStyle name="Percent 9 2 4 2 8" xfId="50386"/>
    <cellStyle name="Percent 9 2 4 3" xfId="50387"/>
    <cellStyle name="Percent 9 2 4 3 2" xfId="50388"/>
    <cellStyle name="Percent 9 2 4 3 2 2" xfId="50389"/>
    <cellStyle name="Percent 9 2 4 3 2 2 2" xfId="50390"/>
    <cellStyle name="Percent 9 2 4 3 2 2 3" xfId="50391"/>
    <cellStyle name="Percent 9 2 4 3 2 2 4" xfId="50392"/>
    <cellStyle name="Percent 9 2 4 3 2 3" xfId="50393"/>
    <cellStyle name="Percent 9 2 4 3 2 3 2" xfId="50394"/>
    <cellStyle name="Percent 9 2 4 3 2 3 3" xfId="50395"/>
    <cellStyle name="Percent 9 2 4 3 2 3 4" xfId="50396"/>
    <cellStyle name="Percent 9 2 4 3 2 4" xfId="50397"/>
    <cellStyle name="Percent 9 2 4 3 2 5" xfId="50398"/>
    <cellStyle name="Percent 9 2 4 3 2 6" xfId="50399"/>
    <cellStyle name="Percent 9 2 4 3 3" xfId="50400"/>
    <cellStyle name="Percent 9 2 4 3 3 2" xfId="50401"/>
    <cellStyle name="Percent 9 2 4 3 3 2 2" xfId="50402"/>
    <cellStyle name="Percent 9 2 4 3 3 2 3" xfId="50403"/>
    <cellStyle name="Percent 9 2 4 3 3 2 4" xfId="50404"/>
    <cellStyle name="Percent 9 2 4 3 3 3" xfId="50405"/>
    <cellStyle name="Percent 9 2 4 3 3 3 2" xfId="50406"/>
    <cellStyle name="Percent 9 2 4 3 3 3 3" xfId="50407"/>
    <cellStyle name="Percent 9 2 4 3 3 3 4" xfId="50408"/>
    <cellStyle name="Percent 9 2 4 3 3 4" xfId="50409"/>
    <cellStyle name="Percent 9 2 4 3 3 5" xfId="50410"/>
    <cellStyle name="Percent 9 2 4 3 3 6" xfId="50411"/>
    <cellStyle name="Percent 9 2 4 3 4" xfId="50412"/>
    <cellStyle name="Percent 9 2 4 3 4 2" xfId="50413"/>
    <cellStyle name="Percent 9 2 4 3 4 3" xfId="50414"/>
    <cellStyle name="Percent 9 2 4 3 4 4" xfId="50415"/>
    <cellStyle name="Percent 9 2 4 3 5" xfId="50416"/>
    <cellStyle name="Percent 9 2 4 3 5 2" xfId="50417"/>
    <cellStyle name="Percent 9 2 4 3 5 3" xfId="50418"/>
    <cellStyle name="Percent 9 2 4 3 5 4" xfId="50419"/>
    <cellStyle name="Percent 9 2 4 3 6" xfId="50420"/>
    <cellStyle name="Percent 9 2 4 3 7" xfId="50421"/>
    <cellStyle name="Percent 9 2 4 3 8" xfId="50422"/>
    <cellStyle name="Percent 9 2 4 4" xfId="50423"/>
    <cellStyle name="Percent 9 2 4 4 2" xfId="50424"/>
    <cellStyle name="Percent 9 2 4 4 2 2" xfId="50425"/>
    <cellStyle name="Percent 9 2 4 4 2 3" xfId="50426"/>
    <cellStyle name="Percent 9 2 4 4 2 4" xfId="50427"/>
    <cellStyle name="Percent 9 2 4 4 3" xfId="50428"/>
    <cellStyle name="Percent 9 2 4 4 3 2" xfId="50429"/>
    <cellStyle name="Percent 9 2 4 4 3 3" xfId="50430"/>
    <cellStyle name="Percent 9 2 4 4 3 4" xfId="50431"/>
    <cellStyle name="Percent 9 2 4 4 4" xfId="50432"/>
    <cellStyle name="Percent 9 2 4 4 5" xfId="50433"/>
    <cellStyle name="Percent 9 2 4 4 6" xfId="50434"/>
    <cellStyle name="Percent 9 2 4 5" xfId="50435"/>
    <cellStyle name="Percent 9 2 4 5 2" xfId="50436"/>
    <cellStyle name="Percent 9 2 4 5 2 2" xfId="50437"/>
    <cellStyle name="Percent 9 2 4 5 2 3" xfId="50438"/>
    <cellStyle name="Percent 9 2 4 5 2 4" xfId="50439"/>
    <cellStyle name="Percent 9 2 4 5 3" xfId="50440"/>
    <cellStyle name="Percent 9 2 4 5 3 2" xfId="50441"/>
    <cellStyle name="Percent 9 2 4 5 3 3" xfId="50442"/>
    <cellStyle name="Percent 9 2 4 5 3 4" xfId="50443"/>
    <cellStyle name="Percent 9 2 4 5 4" xfId="50444"/>
    <cellStyle name="Percent 9 2 4 5 5" xfId="50445"/>
    <cellStyle name="Percent 9 2 4 5 6" xfId="50446"/>
    <cellStyle name="Percent 9 2 4 6" xfId="50447"/>
    <cellStyle name="Percent 9 2 4 6 2" xfId="50448"/>
    <cellStyle name="Percent 9 2 4 6 3" xfId="50449"/>
    <cellStyle name="Percent 9 2 4 6 4" xfId="50450"/>
    <cellStyle name="Percent 9 2 4 7" xfId="50451"/>
    <cellStyle name="Percent 9 2 4 7 2" xfId="50452"/>
    <cellStyle name="Percent 9 2 4 7 3" xfId="50453"/>
    <cellStyle name="Percent 9 2 4 7 4" xfId="50454"/>
    <cellStyle name="Percent 9 2 4 8" xfId="50455"/>
    <cellStyle name="Percent 9 2 4 9" xfId="50456"/>
    <cellStyle name="Percent 9 2 5" xfId="50457"/>
    <cellStyle name="Percent 9 2 5 2" xfId="50458"/>
    <cellStyle name="Percent 9 2 5 2 2" xfId="50459"/>
    <cellStyle name="Percent 9 2 5 2 2 2" xfId="50460"/>
    <cellStyle name="Percent 9 2 5 2 2 3" xfId="50461"/>
    <cellStyle name="Percent 9 2 5 2 2 4" xfId="50462"/>
    <cellStyle name="Percent 9 2 5 2 3" xfId="50463"/>
    <cellStyle name="Percent 9 2 5 2 3 2" xfId="50464"/>
    <cellStyle name="Percent 9 2 5 2 3 3" xfId="50465"/>
    <cellStyle name="Percent 9 2 5 2 3 4" xfId="50466"/>
    <cellStyle name="Percent 9 2 5 2 4" xfId="50467"/>
    <cellStyle name="Percent 9 2 5 2 5" xfId="50468"/>
    <cellStyle name="Percent 9 2 5 2 6" xfId="50469"/>
    <cellStyle name="Percent 9 2 5 3" xfId="50470"/>
    <cellStyle name="Percent 9 2 5 3 2" xfId="50471"/>
    <cellStyle name="Percent 9 2 5 3 2 2" xfId="50472"/>
    <cellStyle name="Percent 9 2 5 3 2 3" xfId="50473"/>
    <cellStyle name="Percent 9 2 5 3 2 4" xfId="50474"/>
    <cellStyle name="Percent 9 2 5 3 3" xfId="50475"/>
    <cellStyle name="Percent 9 2 5 3 3 2" xfId="50476"/>
    <cellStyle name="Percent 9 2 5 3 3 3" xfId="50477"/>
    <cellStyle name="Percent 9 2 5 3 3 4" xfId="50478"/>
    <cellStyle name="Percent 9 2 5 3 4" xfId="50479"/>
    <cellStyle name="Percent 9 2 5 3 5" xfId="50480"/>
    <cellStyle name="Percent 9 2 5 3 6" xfId="50481"/>
    <cellStyle name="Percent 9 2 5 4" xfId="50482"/>
    <cellStyle name="Percent 9 2 5 4 2" xfId="50483"/>
    <cellStyle name="Percent 9 2 5 4 3" xfId="50484"/>
    <cellStyle name="Percent 9 2 5 4 4" xfId="50485"/>
    <cellStyle name="Percent 9 2 5 5" xfId="50486"/>
    <cellStyle name="Percent 9 2 5 5 2" xfId="50487"/>
    <cellStyle name="Percent 9 2 5 5 3" xfId="50488"/>
    <cellStyle name="Percent 9 2 5 5 4" xfId="50489"/>
    <cellStyle name="Percent 9 2 5 6" xfId="50490"/>
    <cellStyle name="Percent 9 2 5 7" xfId="50491"/>
    <cellStyle name="Percent 9 2 5 8" xfId="50492"/>
    <cellStyle name="Percent 9 2 6" xfId="50493"/>
    <cellStyle name="Percent 9 2 6 2" xfId="50494"/>
    <cellStyle name="Percent 9 2 6 2 2" xfId="50495"/>
    <cellStyle name="Percent 9 2 6 2 2 2" xfId="50496"/>
    <cellStyle name="Percent 9 2 6 2 2 3" xfId="50497"/>
    <cellStyle name="Percent 9 2 6 2 2 4" xfId="50498"/>
    <cellStyle name="Percent 9 2 6 2 3" xfId="50499"/>
    <cellStyle name="Percent 9 2 6 2 3 2" xfId="50500"/>
    <cellStyle name="Percent 9 2 6 2 3 3" xfId="50501"/>
    <cellStyle name="Percent 9 2 6 2 3 4" xfId="50502"/>
    <cellStyle name="Percent 9 2 6 2 4" xfId="50503"/>
    <cellStyle name="Percent 9 2 6 2 5" xfId="50504"/>
    <cellStyle name="Percent 9 2 6 2 6" xfId="50505"/>
    <cellStyle name="Percent 9 2 6 3" xfId="50506"/>
    <cellStyle name="Percent 9 2 6 3 2" xfId="50507"/>
    <cellStyle name="Percent 9 2 6 3 2 2" xfId="50508"/>
    <cellStyle name="Percent 9 2 6 3 2 3" xfId="50509"/>
    <cellStyle name="Percent 9 2 6 3 2 4" xfId="50510"/>
    <cellStyle name="Percent 9 2 6 3 3" xfId="50511"/>
    <cellStyle name="Percent 9 2 6 3 3 2" xfId="50512"/>
    <cellStyle name="Percent 9 2 6 3 3 3" xfId="50513"/>
    <cellStyle name="Percent 9 2 6 3 3 4" xfId="50514"/>
    <cellStyle name="Percent 9 2 6 3 4" xfId="50515"/>
    <cellStyle name="Percent 9 2 6 3 5" xfId="50516"/>
    <cellStyle name="Percent 9 2 6 3 6" xfId="50517"/>
    <cellStyle name="Percent 9 2 6 4" xfId="50518"/>
    <cellStyle name="Percent 9 2 6 4 2" xfId="50519"/>
    <cellStyle name="Percent 9 2 6 4 3" xfId="50520"/>
    <cellStyle name="Percent 9 2 6 4 4" xfId="50521"/>
    <cellStyle name="Percent 9 2 6 5" xfId="50522"/>
    <cellStyle name="Percent 9 2 6 5 2" xfId="50523"/>
    <cellStyle name="Percent 9 2 6 5 3" xfId="50524"/>
    <cellStyle name="Percent 9 2 6 5 4" xfId="50525"/>
    <cellStyle name="Percent 9 2 6 6" xfId="50526"/>
    <cellStyle name="Percent 9 2 6 7" xfId="50527"/>
    <cellStyle name="Percent 9 2 6 8" xfId="50528"/>
    <cellStyle name="Percent 9 2 7" xfId="50529"/>
    <cellStyle name="Percent 9 2 7 2" xfId="50530"/>
    <cellStyle name="Percent 9 2 7 2 2" xfId="50531"/>
    <cellStyle name="Percent 9 2 7 2 2 2" xfId="50532"/>
    <cellStyle name="Percent 9 2 7 2 2 3" xfId="50533"/>
    <cellStyle name="Percent 9 2 7 2 2 4" xfId="50534"/>
    <cellStyle name="Percent 9 2 7 2 3" xfId="50535"/>
    <cellStyle name="Percent 9 2 7 2 3 2" xfId="50536"/>
    <cellStyle name="Percent 9 2 7 2 3 3" xfId="50537"/>
    <cellStyle name="Percent 9 2 7 2 3 4" xfId="50538"/>
    <cellStyle name="Percent 9 2 7 2 4" xfId="50539"/>
    <cellStyle name="Percent 9 2 7 2 5" xfId="50540"/>
    <cellStyle name="Percent 9 2 7 2 6" xfId="50541"/>
    <cellStyle name="Percent 9 2 7 3" xfId="50542"/>
    <cellStyle name="Percent 9 2 7 3 2" xfId="50543"/>
    <cellStyle name="Percent 9 2 7 3 2 2" xfId="50544"/>
    <cellStyle name="Percent 9 2 7 3 2 3" xfId="50545"/>
    <cellStyle name="Percent 9 2 7 3 2 4" xfId="50546"/>
    <cellStyle name="Percent 9 2 7 3 3" xfId="50547"/>
    <cellStyle name="Percent 9 2 7 3 3 2" xfId="50548"/>
    <cellStyle name="Percent 9 2 7 3 3 3" xfId="50549"/>
    <cellStyle name="Percent 9 2 7 3 3 4" xfId="50550"/>
    <cellStyle name="Percent 9 2 7 3 4" xfId="50551"/>
    <cellStyle name="Percent 9 2 7 3 5" xfId="50552"/>
    <cellStyle name="Percent 9 2 7 3 6" xfId="50553"/>
    <cellStyle name="Percent 9 2 7 4" xfId="50554"/>
    <cellStyle name="Percent 9 2 7 4 2" xfId="50555"/>
    <cellStyle name="Percent 9 2 7 4 3" xfId="50556"/>
    <cellStyle name="Percent 9 2 7 4 4" xfId="50557"/>
    <cellStyle name="Percent 9 2 7 5" xfId="50558"/>
    <cellStyle name="Percent 9 2 7 5 2" xfId="50559"/>
    <cellStyle name="Percent 9 2 7 5 3" xfId="50560"/>
    <cellStyle name="Percent 9 2 7 5 4" xfId="50561"/>
    <cellStyle name="Percent 9 2 7 6" xfId="50562"/>
    <cellStyle name="Percent 9 2 7 7" xfId="50563"/>
    <cellStyle name="Percent 9 2 7 8" xfId="50564"/>
    <cellStyle name="Percent 9 2 8" xfId="50565"/>
    <cellStyle name="Percent 9 2 8 2" xfId="50566"/>
    <cellStyle name="Percent 9 2 8 2 2" xfId="50567"/>
    <cellStyle name="Percent 9 2 8 2 3" xfId="50568"/>
    <cellStyle name="Percent 9 2 8 2 4" xfId="50569"/>
    <cellStyle name="Percent 9 2 8 3" xfId="50570"/>
    <cellStyle name="Percent 9 2 8 3 2" xfId="50571"/>
    <cellStyle name="Percent 9 2 8 3 3" xfId="50572"/>
    <cellStyle name="Percent 9 2 8 3 4" xfId="50573"/>
    <cellStyle name="Percent 9 2 8 4" xfId="50574"/>
    <cellStyle name="Percent 9 2 8 5" xfId="50575"/>
    <cellStyle name="Percent 9 2 8 6" xfId="50576"/>
    <cellStyle name="Percent 9 2 9" xfId="50577"/>
    <cellStyle name="Percent 9 2 9 2" xfId="50578"/>
    <cellStyle name="Percent 9 2 9 2 2" xfId="50579"/>
    <cellStyle name="Percent 9 2 9 2 3" xfId="50580"/>
    <cellStyle name="Percent 9 2 9 2 4" xfId="50581"/>
    <cellStyle name="Percent 9 2 9 3" xfId="50582"/>
    <cellStyle name="Percent 9 2 9 3 2" xfId="50583"/>
    <cellStyle name="Percent 9 2 9 3 3" xfId="50584"/>
    <cellStyle name="Percent 9 2 9 3 4" xfId="50585"/>
    <cellStyle name="Percent 9 2 9 4" xfId="50586"/>
    <cellStyle name="Percent 9 2 9 5" xfId="50587"/>
    <cellStyle name="Percent 9 2 9 6" xfId="50588"/>
    <cellStyle name="Percent 9 3" xfId="50589"/>
    <cellStyle name="Percent 9 3 10" xfId="50590"/>
    <cellStyle name="Percent 9 3 10 2" xfId="50591"/>
    <cellStyle name="Percent 9 3 10 3" xfId="50592"/>
    <cellStyle name="Percent 9 3 10 4" xfId="50593"/>
    <cellStyle name="Percent 9 3 10 5" xfId="50594"/>
    <cellStyle name="Percent 9 3 11" xfId="50595"/>
    <cellStyle name="Percent 9 3 12" xfId="50596"/>
    <cellStyle name="Percent 9 3 13" xfId="50597"/>
    <cellStyle name="Percent 9 3 2" xfId="50598"/>
    <cellStyle name="Percent 9 3 2 10" xfId="50599"/>
    <cellStyle name="Percent 9 3 2 11" xfId="50600"/>
    <cellStyle name="Percent 9 3 2 12" xfId="50601"/>
    <cellStyle name="Percent 9 3 2 2" xfId="50602"/>
    <cellStyle name="Percent 9 3 2 2 10" xfId="50603"/>
    <cellStyle name="Percent 9 3 2 2 2" xfId="50604"/>
    <cellStyle name="Percent 9 3 2 2 2 2" xfId="50605"/>
    <cellStyle name="Percent 9 3 2 2 2 2 2" xfId="50606"/>
    <cellStyle name="Percent 9 3 2 2 2 2 2 2" xfId="50607"/>
    <cellStyle name="Percent 9 3 2 2 2 2 2 3" xfId="50608"/>
    <cellStyle name="Percent 9 3 2 2 2 2 2 4" xfId="50609"/>
    <cellStyle name="Percent 9 3 2 2 2 2 3" xfId="50610"/>
    <cellStyle name="Percent 9 3 2 2 2 2 3 2" xfId="50611"/>
    <cellStyle name="Percent 9 3 2 2 2 2 3 3" xfId="50612"/>
    <cellStyle name="Percent 9 3 2 2 2 2 3 4" xfId="50613"/>
    <cellStyle name="Percent 9 3 2 2 2 2 4" xfId="50614"/>
    <cellStyle name="Percent 9 3 2 2 2 2 5" xfId="50615"/>
    <cellStyle name="Percent 9 3 2 2 2 2 6" xfId="50616"/>
    <cellStyle name="Percent 9 3 2 2 2 3" xfId="50617"/>
    <cellStyle name="Percent 9 3 2 2 2 3 2" xfId="50618"/>
    <cellStyle name="Percent 9 3 2 2 2 3 2 2" xfId="50619"/>
    <cellStyle name="Percent 9 3 2 2 2 3 2 3" xfId="50620"/>
    <cellStyle name="Percent 9 3 2 2 2 3 2 4" xfId="50621"/>
    <cellStyle name="Percent 9 3 2 2 2 3 3" xfId="50622"/>
    <cellStyle name="Percent 9 3 2 2 2 3 3 2" xfId="50623"/>
    <cellStyle name="Percent 9 3 2 2 2 3 3 3" xfId="50624"/>
    <cellStyle name="Percent 9 3 2 2 2 3 3 4" xfId="50625"/>
    <cellStyle name="Percent 9 3 2 2 2 3 4" xfId="50626"/>
    <cellStyle name="Percent 9 3 2 2 2 3 5" xfId="50627"/>
    <cellStyle name="Percent 9 3 2 2 2 3 6" xfId="50628"/>
    <cellStyle name="Percent 9 3 2 2 2 4" xfId="50629"/>
    <cellStyle name="Percent 9 3 2 2 2 4 2" xfId="50630"/>
    <cellStyle name="Percent 9 3 2 2 2 4 3" xfId="50631"/>
    <cellStyle name="Percent 9 3 2 2 2 4 4" xfId="50632"/>
    <cellStyle name="Percent 9 3 2 2 2 5" xfId="50633"/>
    <cellStyle name="Percent 9 3 2 2 2 5 2" xfId="50634"/>
    <cellStyle name="Percent 9 3 2 2 2 5 3" xfId="50635"/>
    <cellStyle name="Percent 9 3 2 2 2 5 4" xfId="50636"/>
    <cellStyle name="Percent 9 3 2 2 2 6" xfId="50637"/>
    <cellStyle name="Percent 9 3 2 2 2 7" xfId="50638"/>
    <cellStyle name="Percent 9 3 2 2 2 8" xfId="50639"/>
    <cellStyle name="Percent 9 3 2 2 3" xfId="50640"/>
    <cellStyle name="Percent 9 3 2 2 3 2" xfId="50641"/>
    <cellStyle name="Percent 9 3 2 2 3 2 2" xfId="50642"/>
    <cellStyle name="Percent 9 3 2 2 3 2 2 2" xfId="50643"/>
    <cellStyle name="Percent 9 3 2 2 3 2 2 3" xfId="50644"/>
    <cellStyle name="Percent 9 3 2 2 3 2 2 4" xfId="50645"/>
    <cellStyle name="Percent 9 3 2 2 3 2 3" xfId="50646"/>
    <cellStyle name="Percent 9 3 2 2 3 2 3 2" xfId="50647"/>
    <cellStyle name="Percent 9 3 2 2 3 2 3 3" xfId="50648"/>
    <cellStyle name="Percent 9 3 2 2 3 2 3 4" xfId="50649"/>
    <cellStyle name="Percent 9 3 2 2 3 2 4" xfId="50650"/>
    <cellStyle name="Percent 9 3 2 2 3 2 5" xfId="50651"/>
    <cellStyle name="Percent 9 3 2 2 3 2 6" xfId="50652"/>
    <cellStyle name="Percent 9 3 2 2 3 3" xfId="50653"/>
    <cellStyle name="Percent 9 3 2 2 3 3 2" xfId="50654"/>
    <cellStyle name="Percent 9 3 2 2 3 3 2 2" xfId="50655"/>
    <cellStyle name="Percent 9 3 2 2 3 3 2 3" xfId="50656"/>
    <cellStyle name="Percent 9 3 2 2 3 3 2 4" xfId="50657"/>
    <cellStyle name="Percent 9 3 2 2 3 3 3" xfId="50658"/>
    <cellStyle name="Percent 9 3 2 2 3 3 3 2" xfId="50659"/>
    <cellStyle name="Percent 9 3 2 2 3 3 3 3" xfId="50660"/>
    <cellStyle name="Percent 9 3 2 2 3 3 3 4" xfId="50661"/>
    <cellStyle name="Percent 9 3 2 2 3 3 4" xfId="50662"/>
    <cellStyle name="Percent 9 3 2 2 3 3 5" xfId="50663"/>
    <cellStyle name="Percent 9 3 2 2 3 3 6" xfId="50664"/>
    <cellStyle name="Percent 9 3 2 2 3 4" xfId="50665"/>
    <cellStyle name="Percent 9 3 2 2 3 4 2" xfId="50666"/>
    <cellStyle name="Percent 9 3 2 2 3 4 3" xfId="50667"/>
    <cellStyle name="Percent 9 3 2 2 3 4 4" xfId="50668"/>
    <cellStyle name="Percent 9 3 2 2 3 5" xfId="50669"/>
    <cellStyle name="Percent 9 3 2 2 3 5 2" xfId="50670"/>
    <cellStyle name="Percent 9 3 2 2 3 5 3" xfId="50671"/>
    <cellStyle name="Percent 9 3 2 2 3 5 4" xfId="50672"/>
    <cellStyle name="Percent 9 3 2 2 3 6" xfId="50673"/>
    <cellStyle name="Percent 9 3 2 2 3 7" xfId="50674"/>
    <cellStyle name="Percent 9 3 2 2 3 8" xfId="50675"/>
    <cellStyle name="Percent 9 3 2 2 4" xfId="50676"/>
    <cellStyle name="Percent 9 3 2 2 4 2" xfId="50677"/>
    <cellStyle name="Percent 9 3 2 2 4 2 2" xfId="50678"/>
    <cellStyle name="Percent 9 3 2 2 4 2 3" xfId="50679"/>
    <cellStyle name="Percent 9 3 2 2 4 2 4" xfId="50680"/>
    <cellStyle name="Percent 9 3 2 2 4 3" xfId="50681"/>
    <cellStyle name="Percent 9 3 2 2 4 3 2" xfId="50682"/>
    <cellStyle name="Percent 9 3 2 2 4 3 3" xfId="50683"/>
    <cellStyle name="Percent 9 3 2 2 4 3 4" xfId="50684"/>
    <cellStyle name="Percent 9 3 2 2 4 4" xfId="50685"/>
    <cellStyle name="Percent 9 3 2 2 4 5" xfId="50686"/>
    <cellStyle name="Percent 9 3 2 2 4 6" xfId="50687"/>
    <cellStyle name="Percent 9 3 2 2 5" xfId="50688"/>
    <cellStyle name="Percent 9 3 2 2 5 2" xfId="50689"/>
    <cellStyle name="Percent 9 3 2 2 5 2 2" xfId="50690"/>
    <cellStyle name="Percent 9 3 2 2 5 2 3" xfId="50691"/>
    <cellStyle name="Percent 9 3 2 2 5 2 4" xfId="50692"/>
    <cellStyle name="Percent 9 3 2 2 5 3" xfId="50693"/>
    <cellStyle name="Percent 9 3 2 2 5 3 2" xfId="50694"/>
    <cellStyle name="Percent 9 3 2 2 5 3 3" xfId="50695"/>
    <cellStyle name="Percent 9 3 2 2 5 3 4" xfId="50696"/>
    <cellStyle name="Percent 9 3 2 2 5 4" xfId="50697"/>
    <cellStyle name="Percent 9 3 2 2 5 5" xfId="50698"/>
    <cellStyle name="Percent 9 3 2 2 5 6" xfId="50699"/>
    <cellStyle name="Percent 9 3 2 2 6" xfId="50700"/>
    <cellStyle name="Percent 9 3 2 2 6 2" xfId="50701"/>
    <cellStyle name="Percent 9 3 2 2 6 3" xfId="50702"/>
    <cellStyle name="Percent 9 3 2 2 6 4" xfId="50703"/>
    <cellStyle name="Percent 9 3 2 2 7" xfId="50704"/>
    <cellStyle name="Percent 9 3 2 2 7 2" xfId="50705"/>
    <cellStyle name="Percent 9 3 2 2 7 3" xfId="50706"/>
    <cellStyle name="Percent 9 3 2 2 7 4" xfId="50707"/>
    <cellStyle name="Percent 9 3 2 2 7 5" xfId="50708"/>
    <cellStyle name="Percent 9 3 2 2 8" xfId="50709"/>
    <cellStyle name="Percent 9 3 2 2 9" xfId="50710"/>
    <cellStyle name="Percent 9 3 2 3" xfId="50711"/>
    <cellStyle name="Percent 9 3 2 3 2" xfId="50712"/>
    <cellStyle name="Percent 9 3 2 3 2 2" xfId="50713"/>
    <cellStyle name="Percent 9 3 2 3 2 2 2" xfId="50714"/>
    <cellStyle name="Percent 9 3 2 3 2 2 3" xfId="50715"/>
    <cellStyle name="Percent 9 3 2 3 2 2 4" xfId="50716"/>
    <cellStyle name="Percent 9 3 2 3 2 3" xfId="50717"/>
    <cellStyle name="Percent 9 3 2 3 2 3 2" xfId="50718"/>
    <cellStyle name="Percent 9 3 2 3 2 3 3" xfId="50719"/>
    <cellStyle name="Percent 9 3 2 3 2 3 4" xfId="50720"/>
    <cellStyle name="Percent 9 3 2 3 2 4" xfId="50721"/>
    <cellStyle name="Percent 9 3 2 3 2 5" xfId="50722"/>
    <cellStyle name="Percent 9 3 2 3 2 6" xfId="50723"/>
    <cellStyle name="Percent 9 3 2 3 3" xfId="50724"/>
    <cellStyle name="Percent 9 3 2 3 3 2" xfId="50725"/>
    <cellStyle name="Percent 9 3 2 3 3 2 2" xfId="50726"/>
    <cellStyle name="Percent 9 3 2 3 3 2 3" xfId="50727"/>
    <cellStyle name="Percent 9 3 2 3 3 2 4" xfId="50728"/>
    <cellStyle name="Percent 9 3 2 3 3 3" xfId="50729"/>
    <cellStyle name="Percent 9 3 2 3 3 3 2" xfId="50730"/>
    <cellStyle name="Percent 9 3 2 3 3 3 3" xfId="50731"/>
    <cellStyle name="Percent 9 3 2 3 3 3 4" xfId="50732"/>
    <cellStyle name="Percent 9 3 2 3 3 4" xfId="50733"/>
    <cellStyle name="Percent 9 3 2 3 3 5" xfId="50734"/>
    <cellStyle name="Percent 9 3 2 3 3 6" xfId="50735"/>
    <cellStyle name="Percent 9 3 2 3 4" xfId="50736"/>
    <cellStyle name="Percent 9 3 2 3 4 2" xfId="50737"/>
    <cellStyle name="Percent 9 3 2 3 4 3" xfId="50738"/>
    <cellStyle name="Percent 9 3 2 3 4 4" xfId="50739"/>
    <cellStyle name="Percent 9 3 2 3 5" xfId="50740"/>
    <cellStyle name="Percent 9 3 2 3 5 2" xfId="50741"/>
    <cellStyle name="Percent 9 3 2 3 5 3" xfId="50742"/>
    <cellStyle name="Percent 9 3 2 3 5 4" xfId="50743"/>
    <cellStyle name="Percent 9 3 2 3 6" xfId="50744"/>
    <cellStyle name="Percent 9 3 2 3 7" xfId="50745"/>
    <cellStyle name="Percent 9 3 2 3 8" xfId="50746"/>
    <cellStyle name="Percent 9 3 2 4" xfId="50747"/>
    <cellStyle name="Percent 9 3 2 4 2" xfId="50748"/>
    <cellStyle name="Percent 9 3 2 4 2 2" xfId="50749"/>
    <cellStyle name="Percent 9 3 2 4 2 2 2" xfId="50750"/>
    <cellStyle name="Percent 9 3 2 4 2 2 3" xfId="50751"/>
    <cellStyle name="Percent 9 3 2 4 2 2 4" xfId="50752"/>
    <cellStyle name="Percent 9 3 2 4 2 3" xfId="50753"/>
    <cellStyle name="Percent 9 3 2 4 2 3 2" xfId="50754"/>
    <cellStyle name="Percent 9 3 2 4 2 3 3" xfId="50755"/>
    <cellStyle name="Percent 9 3 2 4 2 3 4" xfId="50756"/>
    <cellStyle name="Percent 9 3 2 4 2 4" xfId="50757"/>
    <cellStyle name="Percent 9 3 2 4 2 5" xfId="50758"/>
    <cellStyle name="Percent 9 3 2 4 2 6" xfId="50759"/>
    <cellStyle name="Percent 9 3 2 4 3" xfId="50760"/>
    <cellStyle name="Percent 9 3 2 4 3 2" xfId="50761"/>
    <cellStyle name="Percent 9 3 2 4 3 2 2" xfId="50762"/>
    <cellStyle name="Percent 9 3 2 4 3 2 3" xfId="50763"/>
    <cellStyle name="Percent 9 3 2 4 3 2 4" xfId="50764"/>
    <cellStyle name="Percent 9 3 2 4 3 3" xfId="50765"/>
    <cellStyle name="Percent 9 3 2 4 3 3 2" xfId="50766"/>
    <cellStyle name="Percent 9 3 2 4 3 3 3" xfId="50767"/>
    <cellStyle name="Percent 9 3 2 4 3 3 4" xfId="50768"/>
    <cellStyle name="Percent 9 3 2 4 3 4" xfId="50769"/>
    <cellStyle name="Percent 9 3 2 4 3 5" xfId="50770"/>
    <cellStyle name="Percent 9 3 2 4 3 6" xfId="50771"/>
    <cellStyle name="Percent 9 3 2 4 4" xfId="50772"/>
    <cellStyle name="Percent 9 3 2 4 4 2" xfId="50773"/>
    <cellStyle name="Percent 9 3 2 4 4 3" xfId="50774"/>
    <cellStyle name="Percent 9 3 2 4 4 4" xfId="50775"/>
    <cellStyle name="Percent 9 3 2 4 5" xfId="50776"/>
    <cellStyle name="Percent 9 3 2 4 5 2" xfId="50777"/>
    <cellStyle name="Percent 9 3 2 4 5 3" xfId="50778"/>
    <cellStyle name="Percent 9 3 2 4 5 4" xfId="50779"/>
    <cellStyle name="Percent 9 3 2 4 6" xfId="50780"/>
    <cellStyle name="Percent 9 3 2 4 7" xfId="50781"/>
    <cellStyle name="Percent 9 3 2 4 8" xfId="50782"/>
    <cellStyle name="Percent 9 3 2 5" xfId="50783"/>
    <cellStyle name="Percent 9 3 2 5 2" xfId="50784"/>
    <cellStyle name="Percent 9 3 2 5 2 2" xfId="50785"/>
    <cellStyle name="Percent 9 3 2 5 2 2 2" xfId="50786"/>
    <cellStyle name="Percent 9 3 2 5 2 2 3" xfId="50787"/>
    <cellStyle name="Percent 9 3 2 5 2 2 4" xfId="50788"/>
    <cellStyle name="Percent 9 3 2 5 2 3" xfId="50789"/>
    <cellStyle name="Percent 9 3 2 5 2 3 2" xfId="50790"/>
    <cellStyle name="Percent 9 3 2 5 2 3 3" xfId="50791"/>
    <cellStyle name="Percent 9 3 2 5 2 3 4" xfId="50792"/>
    <cellStyle name="Percent 9 3 2 5 2 4" xfId="50793"/>
    <cellStyle name="Percent 9 3 2 5 2 5" xfId="50794"/>
    <cellStyle name="Percent 9 3 2 5 2 6" xfId="50795"/>
    <cellStyle name="Percent 9 3 2 5 3" xfId="50796"/>
    <cellStyle name="Percent 9 3 2 5 3 2" xfId="50797"/>
    <cellStyle name="Percent 9 3 2 5 3 2 2" xfId="50798"/>
    <cellStyle name="Percent 9 3 2 5 3 2 3" xfId="50799"/>
    <cellStyle name="Percent 9 3 2 5 3 2 4" xfId="50800"/>
    <cellStyle name="Percent 9 3 2 5 3 3" xfId="50801"/>
    <cellStyle name="Percent 9 3 2 5 3 3 2" xfId="50802"/>
    <cellStyle name="Percent 9 3 2 5 3 3 3" xfId="50803"/>
    <cellStyle name="Percent 9 3 2 5 3 3 4" xfId="50804"/>
    <cellStyle name="Percent 9 3 2 5 3 4" xfId="50805"/>
    <cellStyle name="Percent 9 3 2 5 3 5" xfId="50806"/>
    <cellStyle name="Percent 9 3 2 5 3 6" xfId="50807"/>
    <cellStyle name="Percent 9 3 2 5 4" xfId="50808"/>
    <cellStyle name="Percent 9 3 2 5 4 2" xfId="50809"/>
    <cellStyle name="Percent 9 3 2 5 4 3" xfId="50810"/>
    <cellStyle name="Percent 9 3 2 5 4 4" xfId="50811"/>
    <cellStyle name="Percent 9 3 2 5 5" xfId="50812"/>
    <cellStyle name="Percent 9 3 2 5 5 2" xfId="50813"/>
    <cellStyle name="Percent 9 3 2 5 5 3" xfId="50814"/>
    <cellStyle name="Percent 9 3 2 5 5 4" xfId="50815"/>
    <cellStyle name="Percent 9 3 2 5 6" xfId="50816"/>
    <cellStyle name="Percent 9 3 2 5 7" xfId="50817"/>
    <cellStyle name="Percent 9 3 2 5 8" xfId="50818"/>
    <cellStyle name="Percent 9 3 2 6" xfId="50819"/>
    <cellStyle name="Percent 9 3 2 6 2" xfId="50820"/>
    <cellStyle name="Percent 9 3 2 6 2 2" xfId="50821"/>
    <cellStyle name="Percent 9 3 2 6 2 3" xfId="50822"/>
    <cellStyle name="Percent 9 3 2 6 2 4" xfId="50823"/>
    <cellStyle name="Percent 9 3 2 6 3" xfId="50824"/>
    <cellStyle name="Percent 9 3 2 6 3 2" xfId="50825"/>
    <cellStyle name="Percent 9 3 2 6 3 3" xfId="50826"/>
    <cellStyle name="Percent 9 3 2 6 3 4" xfId="50827"/>
    <cellStyle name="Percent 9 3 2 6 4" xfId="50828"/>
    <cellStyle name="Percent 9 3 2 6 5" xfId="50829"/>
    <cellStyle name="Percent 9 3 2 6 6" xfId="50830"/>
    <cellStyle name="Percent 9 3 2 7" xfId="50831"/>
    <cellStyle name="Percent 9 3 2 7 2" xfId="50832"/>
    <cellStyle name="Percent 9 3 2 7 2 2" xfId="50833"/>
    <cellStyle name="Percent 9 3 2 7 2 3" xfId="50834"/>
    <cellStyle name="Percent 9 3 2 7 2 4" xfId="50835"/>
    <cellStyle name="Percent 9 3 2 7 3" xfId="50836"/>
    <cellStyle name="Percent 9 3 2 7 3 2" xfId="50837"/>
    <cellStyle name="Percent 9 3 2 7 3 3" xfId="50838"/>
    <cellStyle name="Percent 9 3 2 7 3 4" xfId="50839"/>
    <cellStyle name="Percent 9 3 2 7 4" xfId="50840"/>
    <cellStyle name="Percent 9 3 2 7 5" xfId="50841"/>
    <cellStyle name="Percent 9 3 2 7 6" xfId="50842"/>
    <cellStyle name="Percent 9 3 2 8" xfId="50843"/>
    <cellStyle name="Percent 9 3 2 8 2" xfId="50844"/>
    <cellStyle name="Percent 9 3 2 8 3" xfId="50845"/>
    <cellStyle name="Percent 9 3 2 8 4" xfId="50846"/>
    <cellStyle name="Percent 9 3 2 9" xfId="50847"/>
    <cellStyle name="Percent 9 3 2 9 2" xfId="50848"/>
    <cellStyle name="Percent 9 3 2 9 3" xfId="50849"/>
    <cellStyle name="Percent 9 3 2 9 4" xfId="50850"/>
    <cellStyle name="Percent 9 3 2 9 5" xfId="50851"/>
    <cellStyle name="Percent 9 3 3" xfId="50852"/>
    <cellStyle name="Percent 9 3 3 10" xfId="50853"/>
    <cellStyle name="Percent 9 3 3 2" xfId="50854"/>
    <cellStyle name="Percent 9 3 3 2 2" xfId="50855"/>
    <cellStyle name="Percent 9 3 3 2 2 2" xfId="50856"/>
    <cellStyle name="Percent 9 3 3 2 2 2 2" xfId="50857"/>
    <cellStyle name="Percent 9 3 3 2 2 2 3" xfId="50858"/>
    <cellStyle name="Percent 9 3 3 2 2 2 4" xfId="50859"/>
    <cellStyle name="Percent 9 3 3 2 2 3" xfId="50860"/>
    <cellStyle name="Percent 9 3 3 2 2 3 2" xfId="50861"/>
    <cellStyle name="Percent 9 3 3 2 2 3 3" xfId="50862"/>
    <cellStyle name="Percent 9 3 3 2 2 3 4" xfId="50863"/>
    <cellStyle name="Percent 9 3 3 2 2 4" xfId="50864"/>
    <cellStyle name="Percent 9 3 3 2 2 5" xfId="50865"/>
    <cellStyle name="Percent 9 3 3 2 2 6" xfId="50866"/>
    <cellStyle name="Percent 9 3 3 2 3" xfId="50867"/>
    <cellStyle name="Percent 9 3 3 2 3 2" xfId="50868"/>
    <cellStyle name="Percent 9 3 3 2 3 2 2" xfId="50869"/>
    <cellStyle name="Percent 9 3 3 2 3 2 3" xfId="50870"/>
    <cellStyle name="Percent 9 3 3 2 3 2 4" xfId="50871"/>
    <cellStyle name="Percent 9 3 3 2 3 3" xfId="50872"/>
    <cellStyle name="Percent 9 3 3 2 3 3 2" xfId="50873"/>
    <cellStyle name="Percent 9 3 3 2 3 3 3" xfId="50874"/>
    <cellStyle name="Percent 9 3 3 2 3 3 4" xfId="50875"/>
    <cellStyle name="Percent 9 3 3 2 3 4" xfId="50876"/>
    <cellStyle name="Percent 9 3 3 2 3 5" xfId="50877"/>
    <cellStyle name="Percent 9 3 3 2 3 6" xfId="50878"/>
    <cellStyle name="Percent 9 3 3 2 4" xfId="50879"/>
    <cellStyle name="Percent 9 3 3 2 4 2" xfId="50880"/>
    <cellStyle name="Percent 9 3 3 2 4 3" xfId="50881"/>
    <cellStyle name="Percent 9 3 3 2 4 4" xfId="50882"/>
    <cellStyle name="Percent 9 3 3 2 5" xfId="50883"/>
    <cellStyle name="Percent 9 3 3 2 5 2" xfId="50884"/>
    <cellStyle name="Percent 9 3 3 2 5 3" xfId="50885"/>
    <cellStyle name="Percent 9 3 3 2 5 4" xfId="50886"/>
    <cellStyle name="Percent 9 3 3 2 5 5" xfId="50887"/>
    <cellStyle name="Percent 9 3 3 2 6" xfId="50888"/>
    <cellStyle name="Percent 9 3 3 2 7" xfId="50889"/>
    <cellStyle name="Percent 9 3 3 2 8" xfId="50890"/>
    <cellStyle name="Percent 9 3 3 3" xfId="50891"/>
    <cellStyle name="Percent 9 3 3 3 2" xfId="50892"/>
    <cellStyle name="Percent 9 3 3 3 2 2" xfId="50893"/>
    <cellStyle name="Percent 9 3 3 3 2 2 2" xfId="50894"/>
    <cellStyle name="Percent 9 3 3 3 2 2 3" xfId="50895"/>
    <cellStyle name="Percent 9 3 3 3 2 2 4" xfId="50896"/>
    <cellStyle name="Percent 9 3 3 3 2 3" xfId="50897"/>
    <cellStyle name="Percent 9 3 3 3 2 3 2" xfId="50898"/>
    <cellStyle name="Percent 9 3 3 3 2 3 3" xfId="50899"/>
    <cellStyle name="Percent 9 3 3 3 2 3 4" xfId="50900"/>
    <cellStyle name="Percent 9 3 3 3 2 4" xfId="50901"/>
    <cellStyle name="Percent 9 3 3 3 2 5" xfId="50902"/>
    <cellStyle name="Percent 9 3 3 3 2 6" xfId="50903"/>
    <cellStyle name="Percent 9 3 3 3 3" xfId="50904"/>
    <cellStyle name="Percent 9 3 3 3 3 2" xfId="50905"/>
    <cellStyle name="Percent 9 3 3 3 3 2 2" xfId="50906"/>
    <cellStyle name="Percent 9 3 3 3 3 2 3" xfId="50907"/>
    <cellStyle name="Percent 9 3 3 3 3 2 4" xfId="50908"/>
    <cellStyle name="Percent 9 3 3 3 3 3" xfId="50909"/>
    <cellStyle name="Percent 9 3 3 3 3 3 2" xfId="50910"/>
    <cellStyle name="Percent 9 3 3 3 3 3 3" xfId="50911"/>
    <cellStyle name="Percent 9 3 3 3 3 3 4" xfId="50912"/>
    <cellStyle name="Percent 9 3 3 3 3 4" xfId="50913"/>
    <cellStyle name="Percent 9 3 3 3 3 5" xfId="50914"/>
    <cellStyle name="Percent 9 3 3 3 3 6" xfId="50915"/>
    <cellStyle name="Percent 9 3 3 3 4" xfId="50916"/>
    <cellStyle name="Percent 9 3 3 3 4 2" xfId="50917"/>
    <cellStyle name="Percent 9 3 3 3 4 3" xfId="50918"/>
    <cellStyle name="Percent 9 3 3 3 4 4" xfId="50919"/>
    <cellStyle name="Percent 9 3 3 3 5" xfId="50920"/>
    <cellStyle name="Percent 9 3 3 3 5 2" xfId="50921"/>
    <cellStyle name="Percent 9 3 3 3 5 3" xfId="50922"/>
    <cellStyle name="Percent 9 3 3 3 5 4" xfId="50923"/>
    <cellStyle name="Percent 9 3 3 3 6" xfId="50924"/>
    <cellStyle name="Percent 9 3 3 3 7" xfId="50925"/>
    <cellStyle name="Percent 9 3 3 3 8" xfId="50926"/>
    <cellStyle name="Percent 9 3 3 4" xfId="50927"/>
    <cellStyle name="Percent 9 3 3 4 2" xfId="50928"/>
    <cellStyle name="Percent 9 3 3 4 2 2" xfId="50929"/>
    <cellStyle name="Percent 9 3 3 4 2 3" xfId="50930"/>
    <cellStyle name="Percent 9 3 3 4 2 4" xfId="50931"/>
    <cellStyle name="Percent 9 3 3 4 3" xfId="50932"/>
    <cellStyle name="Percent 9 3 3 4 3 2" xfId="50933"/>
    <cellStyle name="Percent 9 3 3 4 3 3" xfId="50934"/>
    <cellStyle name="Percent 9 3 3 4 3 4" xfId="50935"/>
    <cellStyle name="Percent 9 3 3 4 4" xfId="50936"/>
    <cellStyle name="Percent 9 3 3 4 5" xfId="50937"/>
    <cellStyle name="Percent 9 3 3 4 6" xfId="50938"/>
    <cellStyle name="Percent 9 3 3 5" xfId="50939"/>
    <cellStyle name="Percent 9 3 3 5 2" xfId="50940"/>
    <cellStyle name="Percent 9 3 3 5 2 2" xfId="50941"/>
    <cellStyle name="Percent 9 3 3 5 2 3" xfId="50942"/>
    <cellStyle name="Percent 9 3 3 5 2 4" xfId="50943"/>
    <cellStyle name="Percent 9 3 3 5 3" xfId="50944"/>
    <cellStyle name="Percent 9 3 3 5 3 2" xfId="50945"/>
    <cellStyle name="Percent 9 3 3 5 3 3" xfId="50946"/>
    <cellStyle name="Percent 9 3 3 5 3 4" xfId="50947"/>
    <cellStyle name="Percent 9 3 3 5 4" xfId="50948"/>
    <cellStyle name="Percent 9 3 3 5 5" xfId="50949"/>
    <cellStyle name="Percent 9 3 3 5 6" xfId="50950"/>
    <cellStyle name="Percent 9 3 3 6" xfId="50951"/>
    <cellStyle name="Percent 9 3 3 6 2" xfId="50952"/>
    <cellStyle name="Percent 9 3 3 6 3" xfId="50953"/>
    <cellStyle name="Percent 9 3 3 6 4" xfId="50954"/>
    <cellStyle name="Percent 9 3 3 7" xfId="50955"/>
    <cellStyle name="Percent 9 3 3 7 2" xfId="50956"/>
    <cellStyle name="Percent 9 3 3 7 3" xfId="50957"/>
    <cellStyle name="Percent 9 3 3 7 4" xfId="50958"/>
    <cellStyle name="Percent 9 3 3 7 5" xfId="50959"/>
    <cellStyle name="Percent 9 3 3 8" xfId="50960"/>
    <cellStyle name="Percent 9 3 3 9" xfId="50961"/>
    <cellStyle name="Percent 9 3 4" xfId="50962"/>
    <cellStyle name="Percent 9 3 4 2" xfId="50963"/>
    <cellStyle name="Percent 9 3 4 2 2" xfId="50964"/>
    <cellStyle name="Percent 9 3 4 2 2 2" xfId="50965"/>
    <cellStyle name="Percent 9 3 4 2 2 3" xfId="50966"/>
    <cellStyle name="Percent 9 3 4 2 2 4" xfId="50967"/>
    <cellStyle name="Percent 9 3 4 2 3" xfId="50968"/>
    <cellStyle name="Percent 9 3 4 2 3 2" xfId="50969"/>
    <cellStyle name="Percent 9 3 4 2 3 3" xfId="50970"/>
    <cellStyle name="Percent 9 3 4 2 3 4" xfId="50971"/>
    <cellStyle name="Percent 9 3 4 2 4" xfId="50972"/>
    <cellStyle name="Percent 9 3 4 2 5" xfId="50973"/>
    <cellStyle name="Percent 9 3 4 2 6" xfId="50974"/>
    <cellStyle name="Percent 9 3 4 3" xfId="50975"/>
    <cellStyle name="Percent 9 3 4 3 2" xfId="50976"/>
    <cellStyle name="Percent 9 3 4 3 2 2" xfId="50977"/>
    <cellStyle name="Percent 9 3 4 3 2 3" xfId="50978"/>
    <cellStyle name="Percent 9 3 4 3 2 4" xfId="50979"/>
    <cellStyle name="Percent 9 3 4 3 3" xfId="50980"/>
    <cellStyle name="Percent 9 3 4 3 3 2" xfId="50981"/>
    <cellStyle name="Percent 9 3 4 3 3 3" xfId="50982"/>
    <cellStyle name="Percent 9 3 4 3 3 4" xfId="50983"/>
    <cellStyle name="Percent 9 3 4 3 4" xfId="50984"/>
    <cellStyle name="Percent 9 3 4 3 5" xfId="50985"/>
    <cellStyle name="Percent 9 3 4 3 6" xfId="50986"/>
    <cellStyle name="Percent 9 3 4 4" xfId="50987"/>
    <cellStyle name="Percent 9 3 4 4 2" xfId="50988"/>
    <cellStyle name="Percent 9 3 4 4 3" xfId="50989"/>
    <cellStyle name="Percent 9 3 4 4 4" xfId="50990"/>
    <cellStyle name="Percent 9 3 4 5" xfId="50991"/>
    <cellStyle name="Percent 9 3 4 5 2" xfId="50992"/>
    <cellStyle name="Percent 9 3 4 5 3" xfId="50993"/>
    <cellStyle name="Percent 9 3 4 5 4" xfId="50994"/>
    <cellStyle name="Percent 9 3 4 5 5" xfId="50995"/>
    <cellStyle name="Percent 9 3 4 6" xfId="50996"/>
    <cellStyle name="Percent 9 3 4 7" xfId="50997"/>
    <cellStyle name="Percent 9 3 4 8" xfId="50998"/>
    <cellStyle name="Percent 9 3 5" xfId="50999"/>
    <cellStyle name="Percent 9 3 5 2" xfId="51000"/>
    <cellStyle name="Percent 9 3 5 2 2" xfId="51001"/>
    <cellStyle name="Percent 9 3 5 2 2 2" xfId="51002"/>
    <cellStyle name="Percent 9 3 5 2 2 3" xfId="51003"/>
    <cellStyle name="Percent 9 3 5 2 2 4" xfId="51004"/>
    <cellStyle name="Percent 9 3 5 2 3" xfId="51005"/>
    <cellStyle name="Percent 9 3 5 2 3 2" xfId="51006"/>
    <cellStyle name="Percent 9 3 5 2 3 3" xfId="51007"/>
    <cellStyle name="Percent 9 3 5 2 3 4" xfId="51008"/>
    <cellStyle name="Percent 9 3 5 2 4" xfId="51009"/>
    <cellStyle name="Percent 9 3 5 2 5" xfId="51010"/>
    <cellStyle name="Percent 9 3 5 2 6" xfId="51011"/>
    <cellStyle name="Percent 9 3 5 3" xfId="51012"/>
    <cellStyle name="Percent 9 3 5 3 2" xfId="51013"/>
    <cellStyle name="Percent 9 3 5 3 2 2" xfId="51014"/>
    <cellStyle name="Percent 9 3 5 3 2 3" xfId="51015"/>
    <cellStyle name="Percent 9 3 5 3 2 4" xfId="51016"/>
    <cellStyle name="Percent 9 3 5 3 3" xfId="51017"/>
    <cellStyle name="Percent 9 3 5 3 3 2" xfId="51018"/>
    <cellStyle name="Percent 9 3 5 3 3 3" xfId="51019"/>
    <cellStyle name="Percent 9 3 5 3 3 4" xfId="51020"/>
    <cellStyle name="Percent 9 3 5 3 4" xfId="51021"/>
    <cellStyle name="Percent 9 3 5 3 5" xfId="51022"/>
    <cellStyle name="Percent 9 3 5 3 6" xfId="51023"/>
    <cellStyle name="Percent 9 3 5 4" xfId="51024"/>
    <cellStyle name="Percent 9 3 5 4 2" xfId="51025"/>
    <cellStyle name="Percent 9 3 5 4 3" xfId="51026"/>
    <cellStyle name="Percent 9 3 5 4 4" xfId="51027"/>
    <cellStyle name="Percent 9 3 5 5" xfId="51028"/>
    <cellStyle name="Percent 9 3 5 5 2" xfId="51029"/>
    <cellStyle name="Percent 9 3 5 5 3" xfId="51030"/>
    <cellStyle name="Percent 9 3 5 5 4" xfId="51031"/>
    <cellStyle name="Percent 9 3 5 6" xfId="51032"/>
    <cellStyle name="Percent 9 3 5 7" xfId="51033"/>
    <cellStyle name="Percent 9 3 5 8" xfId="51034"/>
    <cellStyle name="Percent 9 3 6" xfId="51035"/>
    <cellStyle name="Percent 9 3 6 2" xfId="51036"/>
    <cellStyle name="Percent 9 3 6 2 2" xfId="51037"/>
    <cellStyle name="Percent 9 3 6 2 2 2" xfId="51038"/>
    <cellStyle name="Percent 9 3 6 2 2 3" xfId="51039"/>
    <cellStyle name="Percent 9 3 6 2 2 4" xfId="51040"/>
    <cellStyle name="Percent 9 3 6 2 3" xfId="51041"/>
    <cellStyle name="Percent 9 3 6 2 3 2" xfId="51042"/>
    <cellStyle name="Percent 9 3 6 2 3 3" xfId="51043"/>
    <cellStyle name="Percent 9 3 6 2 3 4" xfId="51044"/>
    <cellStyle name="Percent 9 3 6 2 4" xfId="51045"/>
    <cellStyle name="Percent 9 3 6 2 5" xfId="51046"/>
    <cellStyle name="Percent 9 3 6 2 6" xfId="51047"/>
    <cellStyle name="Percent 9 3 6 3" xfId="51048"/>
    <cellStyle name="Percent 9 3 6 3 2" xfId="51049"/>
    <cellStyle name="Percent 9 3 6 3 2 2" xfId="51050"/>
    <cellStyle name="Percent 9 3 6 3 2 3" xfId="51051"/>
    <cellStyle name="Percent 9 3 6 3 2 4" xfId="51052"/>
    <cellStyle name="Percent 9 3 6 3 3" xfId="51053"/>
    <cellStyle name="Percent 9 3 6 3 3 2" xfId="51054"/>
    <cellStyle name="Percent 9 3 6 3 3 3" xfId="51055"/>
    <cellStyle name="Percent 9 3 6 3 3 4" xfId="51056"/>
    <cellStyle name="Percent 9 3 6 3 4" xfId="51057"/>
    <cellStyle name="Percent 9 3 6 3 5" xfId="51058"/>
    <cellStyle name="Percent 9 3 6 3 6" xfId="51059"/>
    <cellStyle name="Percent 9 3 6 4" xfId="51060"/>
    <cellStyle name="Percent 9 3 6 4 2" xfId="51061"/>
    <cellStyle name="Percent 9 3 6 4 3" xfId="51062"/>
    <cellStyle name="Percent 9 3 6 4 4" xfId="51063"/>
    <cellStyle name="Percent 9 3 6 5" xfId="51064"/>
    <cellStyle name="Percent 9 3 6 5 2" xfId="51065"/>
    <cellStyle name="Percent 9 3 6 5 3" xfId="51066"/>
    <cellStyle name="Percent 9 3 6 5 4" xfId="51067"/>
    <cellStyle name="Percent 9 3 6 6" xfId="51068"/>
    <cellStyle name="Percent 9 3 6 7" xfId="51069"/>
    <cellStyle name="Percent 9 3 6 8" xfId="51070"/>
    <cellStyle name="Percent 9 3 7" xfId="51071"/>
    <cellStyle name="Percent 9 3 7 2" xfId="51072"/>
    <cellStyle name="Percent 9 3 7 2 2" xfId="51073"/>
    <cellStyle name="Percent 9 3 7 2 3" xfId="51074"/>
    <cellStyle name="Percent 9 3 7 2 4" xfId="51075"/>
    <cellStyle name="Percent 9 3 7 3" xfId="51076"/>
    <cellStyle name="Percent 9 3 7 3 2" xfId="51077"/>
    <cellStyle name="Percent 9 3 7 3 3" xfId="51078"/>
    <cellStyle name="Percent 9 3 7 3 4" xfId="51079"/>
    <cellStyle name="Percent 9 3 7 4" xfId="51080"/>
    <cellStyle name="Percent 9 3 7 5" xfId="51081"/>
    <cellStyle name="Percent 9 3 7 6" xfId="51082"/>
    <cellStyle name="Percent 9 3 8" xfId="51083"/>
    <cellStyle name="Percent 9 3 8 2" xfId="51084"/>
    <cellStyle name="Percent 9 3 8 2 2" xfId="51085"/>
    <cellStyle name="Percent 9 3 8 2 3" xfId="51086"/>
    <cellStyle name="Percent 9 3 8 2 4" xfId="51087"/>
    <cellStyle name="Percent 9 3 8 3" xfId="51088"/>
    <cellStyle name="Percent 9 3 8 3 2" xfId="51089"/>
    <cellStyle name="Percent 9 3 8 3 3" xfId="51090"/>
    <cellStyle name="Percent 9 3 8 3 4" xfId="51091"/>
    <cellStyle name="Percent 9 3 8 4" xfId="51092"/>
    <cellStyle name="Percent 9 3 8 5" xfId="51093"/>
    <cellStyle name="Percent 9 3 8 6" xfId="51094"/>
    <cellStyle name="Percent 9 3 9" xfId="51095"/>
    <cellStyle name="Percent 9 3 9 2" xfId="51096"/>
    <cellStyle name="Percent 9 3 9 3" xfId="51097"/>
    <cellStyle name="Percent 9 3 9 4" xfId="51098"/>
    <cellStyle name="Percent 9 4" xfId="51099"/>
    <cellStyle name="Percent 9 4 10" xfId="51100"/>
    <cellStyle name="Percent 9 4 11" xfId="51101"/>
    <cellStyle name="Percent 9 4 12" xfId="51102"/>
    <cellStyle name="Percent 9 4 2" xfId="51103"/>
    <cellStyle name="Percent 9 4 2 10" xfId="51104"/>
    <cellStyle name="Percent 9 4 2 2" xfId="51105"/>
    <cellStyle name="Percent 9 4 2 2 2" xfId="51106"/>
    <cellStyle name="Percent 9 4 2 2 2 2" xfId="51107"/>
    <cellStyle name="Percent 9 4 2 2 2 2 2" xfId="51108"/>
    <cellStyle name="Percent 9 4 2 2 2 2 3" xfId="51109"/>
    <cellStyle name="Percent 9 4 2 2 2 2 4" xfId="51110"/>
    <cellStyle name="Percent 9 4 2 2 2 3" xfId="51111"/>
    <cellStyle name="Percent 9 4 2 2 2 3 2" xfId="51112"/>
    <cellStyle name="Percent 9 4 2 2 2 3 3" xfId="51113"/>
    <cellStyle name="Percent 9 4 2 2 2 3 4" xfId="51114"/>
    <cellStyle name="Percent 9 4 2 2 2 4" xfId="51115"/>
    <cellStyle name="Percent 9 4 2 2 2 5" xfId="51116"/>
    <cellStyle name="Percent 9 4 2 2 2 6" xfId="51117"/>
    <cellStyle name="Percent 9 4 2 2 3" xfId="51118"/>
    <cellStyle name="Percent 9 4 2 2 3 2" xfId="51119"/>
    <cellStyle name="Percent 9 4 2 2 3 2 2" xfId="51120"/>
    <cellStyle name="Percent 9 4 2 2 3 2 3" xfId="51121"/>
    <cellStyle name="Percent 9 4 2 2 3 2 4" xfId="51122"/>
    <cellStyle name="Percent 9 4 2 2 3 3" xfId="51123"/>
    <cellStyle name="Percent 9 4 2 2 3 3 2" xfId="51124"/>
    <cellStyle name="Percent 9 4 2 2 3 3 3" xfId="51125"/>
    <cellStyle name="Percent 9 4 2 2 3 3 4" xfId="51126"/>
    <cellStyle name="Percent 9 4 2 2 3 4" xfId="51127"/>
    <cellStyle name="Percent 9 4 2 2 3 5" xfId="51128"/>
    <cellStyle name="Percent 9 4 2 2 3 6" xfId="51129"/>
    <cellStyle name="Percent 9 4 2 2 4" xfId="51130"/>
    <cellStyle name="Percent 9 4 2 2 4 2" xfId="51131"/>
    <cellStyle name="Percent 9 4 2 2 4 3" xfId="51132"/>
    <cellStyle name="Percent 9 4 2 2 4 4" xfId="51133"/>
    <cellStyle name="Percent 9 4 2 2 5" xfId="51134"/>
    <cellStyle name="Percent 9 4 2 2 5 2" xfId="51135"/>
    <cellStyle name="Percent 9 4 2 2 5 3" xfId="51136"/>
    <cellStyle name="Percent 9 4 2 2 5 4" xfId="51137"/>
    <cellStyle name="Percent 9 4 2 2 6" xfId="51138"/>
    <cellStyle name="Percent 9 4 2 2 7" xfId="51139"/>
    <cellStyle name="Percent 9 4 2 2 8" xfId="51140"/>
    <cellStyle name="Percent 9 4 2 3" xfId="51141"/>
    <cellStyle name="Percent 9 4 2 3 2" xfId="51142"/>
    <cellStyle name="Percent 9 4 2 3 2 2" xfId="51143"/>
    <cellStyle name="Percent 9 4 2 3 2 2 2" xfId="51144"/>
    <cellStyle name="Percent 9 4 2 3 2 2 3" xfId="51145"/>
    <cellStyle name="Percent 9 4 2 3 2 2 4" xfId="51146"/>
    <cellStyle name="Percent 9 4 2 3 2 3" xfId="51147"/>
    <cellStyle name="Percent 9 4 2 3 2 3 2" xfId="51148"/>
    <cellStyle name="Percent 9 4 2 3 2 3 3" xfId="51149"/>
    <cellStyle name="Percent 9 4 2 3 2 3 4" xfId="51150"/>
    <cellStyle name="Percent 9 4 2 3 2 4" xfId="51151"/>
    <cellStyle name="Percent 9 4 2 3 2 5" xfId="51152"/>
    <cellStyle name="Percent 9 4 2 3 2 6" xfId="51153"/>
    <cellStyle name="Percent 9 4 2 3 3" xfId="51154"/>
    <cellStyle name="Percent 9 4 2 3 3 2" xfId="51155"/>
    <cellStyle name="Percent 9 4 2 3 3 2 2" xfId="51156"/>
    <cellStyle name="Percent 9 4 2 3 3 2 3" xfId="51157"/>
    <cellStyle name="Percent 9 4 2 3 3 2 4" xfId="51158"/>
    <cellStyle name="Percent 9 4 2 3 3 3" xfId="51159"/>
    <cellStyle name="Percent 9 4 2 3 3 3 2" xfId="51160"/>
    <cellStyle name="Percent 9 4 2 3 3 3 3" xfId="51161"/>
    <cellStyle name="Percent 9 4 2 3 3 3 4" xfId="51162"/>
    <cellStyle name="Percent 9 4 2 3 3 4" xfId="51163"/>
    <cellStyle name="Percent 9 4 2 3 3 5" xfId="51164"/>
    <cellStyle name="Percent 9 4 2 3 3 6" xfId="51165"/>
    <cellStyle name="Percent 9 4 2 3 4" xfId="51166"/>
    <cellStyle name="Percent 9 4 2 3 4 2" xfId="51167"/>
    <cellStyle name="Percent 9 4 2 3 4 3" xfId="51168"/>
    <cellStyle name="Percent 9 4 2 3 4 4" xfId="51169"/>
    <cellStyle name="Percent 9 4 2 3 5" xfId="51170"/>
    <cellStyle name="Percent 9 4 2 3 5 2" xfId="51171"/>
    <cellStyle name="Percent 9 4 2 3 5 3" xfId="51172"/>
    <cellStyle name="Percent 9 4 2 3 5 4" xfId="51173"/>
    <cellStyle name="Percent 9 4 2 3 6" xfId="51174"/>
    <cellStyle name="Percent 9 4 2 3 7" xfId="51175"/>
    <cellStyle name="Percent 9 4 2 3 8" xfId="51176"/>
    <cellStyle name="Percent 9 4 2 4" xfId="51177"/>
    <cellStyle name="Percent 9 4 2 4 2" xfId="51178"/>
    <cellStyle name="Percent 9 4 2 4 2 2" xfId="51179"/>
    <cellStyle name="Percent 9 4 2 4 2 3" xfId="51180"/>
    <cellStyle name="Percent 9 4 2 4 2 4" xfId="51181"/>
    <cellStyle name="Percent 9 4 2 4 3" xfId="51182"/>
    <cellStyle name="Percent 9 4 2 4 3 2" xfId="51183"/>
    <cellStyle name="Percent 9 4 2 4 3 3" xfId="51184"/>
    <cellStyle name="Percent 9 4 2 4 3 4" xfId="51185"/>
    <cellStyle name="Percent 9 4 2 4 4" xfId="51186"/>
    <cellStyle name="Percent 9 4 2 4 5" xfId="51187"/>
    <cellStyle name="Percent 9 4 2 4 6" xfId="51188"/>
    <cellStyle name="Percent 9 4 2 5" xfId="51189"/>
    <cellStyle name="Percent 9 4 2 5 2" xfId="51190"/>
    <cellStyle name="Percent 9 4 2 5 2 2" xfId="51191"/>
    <cellStyle name="Percent 9 4 2 5 2 3" xfId="51192"/>
    <cellStyle name="Percent 9 4 2 5 2 4" xfId="51193"/>
    <cellStyle name="Percent 9 4 2 5 3" xfId="51194"/>
    <cellStyle name="Percent 9 4 2 5 3 2" xfId="51195"/>
    <cellStyle name="Percent 9 4 2 5 3 3" xfId="51196"/>
    <cellStyle name="Percent 9 4 2 5 3 4" xfId="51197"/>
    <cellStyle name="Percent 9 4 2 5 4" xfId="51198"/>
    <cellStyle name="Percent 9 4 2 5 5" xfId="51199"/>
    <cellStyle name="Percent 9 4 2 5 6" xfId="51200"/>
    <cellStyle name="Percent 9 4 2 6" xfId="51201"/>
    <cellStyle name="Percent 9 4 2 6 2" xfId="51202"/>
    <cellStyle name="Percent 9 4 2 6 3" xfId="51203"/>
    <cellStyle name="Percent 9 4 2 6 4" xfId="51204"/>
    <cellStyle name="Percent 9 4 2 7" xfId="51205"/>
    <cellStyle name="Percent 9 4 2 7 2" xfId="51206"/>
    <cellStyle name="Percent 9 4 2 7 3" xfId="51207"/>
    <cellStyle name="Percent 9 4 2 7 4" xfId="51208"/>
    <cellStyle name="Percent 9 4 2 8" xfId="51209"/>
    <cellStyle name="Percent 9 4 2 9" xfId="51210"/>
    <cellStyle name="Percent 9 4 3" xfId="51211"/>
    <cellStyle name="Percent 9 4 3 2" xfId="51212"/>
    <cellStyle name="Percent 9 4 3 2 2" xfId="51213"/>
    <cellStyle name="Percent 9 4 3 2 2 2" xfId="51214"/>
    <cellStyle name="Percent 9 4 3 2 2 3" xfId="51215"/>
    <cellStyle name="Percent 9 4 3 2 2 4" xfId="51216"/>
    <cellStyle name="Percent 9 4 3 2 3" xfId="51217"/>
    <cellStyle name="Percent 9 4 3 2 3 2" xfId="51218"/>
    <cellStyle name="Percent 9 4 3 2 3 3" xfId="51219"/>
    <cellStyle name="Percent 9 4 3 2 3 4" xfId="51220"/>
    <cellStyle name="Percent 9 4 3 2 4" xfId="51221"/>
    <cellStyle name="Percent 9 4 3 2 5" xfId="51222"/>
    <cellStyle name="Percent 9 4 3 2 6" xfId="51223"/>
    <cellStyle name="Percent 9 4 3 3" xfId="51224"/>
    <cellStyle name="Percent 9 4 3 3 2" xfId="51225"/>
    <cellStyle name="Percent 9 4 3 3 2 2" xfId="51226"/>
    <cellStyle name="Percent 9 4 3 3 2 3" xfId="51227"/>
    <cellStyle name="Percent 9 4 3 3 2 4" xfId="51228"/>
    <cellStyle name="Percent 9 4 3 3 3" xfId="51229"/>
    <cellStyle name="Percent 9 4 3 3 3 2" xfId="51230"/>
    <cellStyle name="Percent 9 4 3 3 3 3" xfId="51231"/>
    <cellStyle name="Percent 9 4 3 3 3 4" xfId="51232"/>
    <cellStyle name="Percent 9 4 3 3 4" xfId="51233"/>
    <cellStyle name="Percent 9 4 3 3 5" xfId="51234"/>
    <cellStyle name="Percent 9 4 3 3 6" xfId="51235"/>
    <cellStyle name="Percent 9 4 3 4" xfId="51236"/>
    <cellStyle name="Percent 9 4 3 4 2" xfId="51237"/>
    <cellStyle name="Percent 9 4 3 4 3" xfId="51238"/>
    <cellStyle name="Percent 9 4 3 4 4" xfId="51239"/>
    <cellStyle name="Percent 9 4 3 5" xfId="51240"/>
    <cellStyle name="Percent 9 4 3 5 2" xfId="51241"/>
    <cellStyle name="Percent 9 4 3 5 3" xfId="51242"/>
    <cellStyle name="Percent 9 4 3 5 4" xfId="51243"/>
    <cellStyle name="Percent 9 4 3 6" xfId="51244"/>
    <cellStyle name="Percent 9 4 3 7" xfId="51245"/>
    <cellStyle name="Percent 9 4 3 8" xfId="51246"/>
    <cellStyle name="Percent 9 4 4" xfId="51247"/>
    <cellStyle name="Percent 9 4 4 2" xfId="51248"/>
    <cellStyle name="Percent 9 4 4 2 2" xfId="51249"/>
    <cellStyle name="Percent 9 4 4 2 2 2" xfId="51250"/>
    <cellStyle name="Percent 9 4 4 2 2 3" xfId="51251"/>
    <cellStyle name="Percent 9 4 4 2 2 4" xfId="51252"/>
    <cellStyle name="Percent 9 4 4 2 3" xfId="51253"/>
    <cellStyle name="Percent 9 4 4 2 3 2" xfId="51254"/>
    <cellStyle name="Percent 9 4 4 2 3 3" xfId="51255"/>
    <cellStyle name="Percent 9 4 4 2 3 4" xfId="51256"/>
    <cellStyle name="Percent 9 4 4 2 4" xfId="51257"/>
    <cellStyle name="Percent 9 4 4 2 5" xfId="51258"/>
    <cellStyle name="Percent 9 4 4 2 6" xfId="51259"/>
    <cellStyle name="Percent 9 4 4 3" xfId="51260"/>
    <cellStyle name="Percent 9 4 4 3 2" xfId="51261"/>
    <cellStyle name="Percent 9 4 4 3 2 2" xfId="51262"/>
    <cellStyle name="Percent 9 4 4 3 2 3" xfId="51263"/>
    <cellStyle name="Percent 9 4 4 3 2 4" xfId="51264"/>
    <cellStyle name="Percent 9 4 4 3 3" xfId="51265"/>
    <cellStyle name="Percent 9 4 4 3 3 2" xfId="51266"/>
    <cellStyle name="Percent 9 4 4 3 3 3" xfId="51267"/>
    <cellStyle name="Percent 9 4 4 3 3 4" xfId="51268"/>
    <cellStyle name="Percent 9 4 4 3 4" xfId="51269"/>
    <cellStyle name="Percent 9 4 4 3 5" xfId="51270"/>
    <cellStyle name="Percent 9 4 4 3 6" xfId="51271"/>
    <cellStyle name="Percent 9 4 4 4" xfId="51272"/>
    <cellStyle name="Percent 9 4 4 4 2" xfId="51273"/>
    <cellStyle name="Percent 9 4 4 4 3" xfId="51274"/>
    <cellStyle name="Percent 9 4 4 4 4" xfId="51275"/>
    <cellStyle name="Percent 9 4 4 5" xfId="51276"/>
    <cellStyle name="Percent 9 4 4 5 2" xfId="51277"/>
    <cellStyle name="Percent 9 4 4 5 3" xfId="51278"/>
    <cellStyle name="Percent 9 4 4 5 4" xfId="51279"/>
    <cellStyle name="Percent 9 4 4 6" xfId="51280"/>
    <cellStyle name="Percent 9 4 4 7" xfId="51281"/>
    <cellStyle name="Percent 9 4 4 8" xfId="51282"/>
    <cellStyle name="Percent 9 4 5" xfId="51283"/>
    <cellStyle name="Percent 9 4 5 2" xfId="51284"/>
    <cellStyle name="Percent 9 4 5 2 2" xfId="51285"/>
    <cellStyle name="Percent 9 4 5 2 2 2" xfId="51286"/>
    <cellStyle name="Percent 9 4 5 2 2 3" xfId="51287"/>
    <cellStyle name="Percent 9 4 5 2 2 4" xfId="51288"/>
    <cellStyle name="Percent 9 4 5 2 3" xfId="51289"/>
    <cellStyle name="Percent 9 4 5 2 3 2" xfId="51290"/>
    <cellStyle name="Percent 9 4 5 2 3 3" xfId="51291"/>
    <cellStyle name="Percent 9 4 5 2 3 4" xfId="51292"/>
    <cellStyle name="Percent 9 4 5 2 4" xfId="51293"/>
    <cellStyle name="Percent 9 4 5 2 5" xfId="51294"/>
    <cellStyle name="Percent 9 4 5 2 6" xfId="51295"/>
    <cellStyle name="Percent 9 4 5 3" xfId="51296"/>
    <cellStyle name="Percent 9 4 5 3 2" xfId="51297"/>
    <cellStyle name="Percent 9 4 5 3 2 2" xfId="51298"/>
    <cellStyle name="Percent 9 4 5 3 2 3" xfId="51299"/>
    <cellStyle name="Percent 9 4 5 3 2 4" xfId="51300"/>
    <cellStyle name="Percent 9 4 5 3 3" xfId="51301"/>
    <cellStyle name="Percent 9 4 5 3 3 2" xfId="51302"/>
    <cellStyle name="Percent 9 4 5 3 3 3" xfId="51303"/>
    <cellStyle name="Percent 9 4 5 3 3 4" xfId="51304"/>
    <cellStyle name="Percent 9 4 5 3 4" xfId="51305"/>
    <cellStyle name="Percent 9 4 5 3 5" xfId="51306"/>
    <cellStyle name="Percent 9 4 5 3 6" xfId="51307"/>
    <cellStyle name="Percent 9 4 5 4" xfId="51308"/>
    <cellStyle name="Percent 9 4 5 4 2" xfId="51309"/>
    <cellStyle name="Percent 9 4 5 4 3" xfId="51310"/>
    <cellStyle name="Percent 9 4 5 4 4" xfId="51311"/>
    <cellStyle name="Percent 9 4 5 5" xfId="51312"/>
    <cellStyle name="Percent 9 4 5 5 2" xfId="51313"/>
    <cellStyle name="Percent 9 4 5 5 3" xfId="51314"/>
    <cellStyle name="Percent 9 4 5 5 4" xfId="51315"/>
    <cellStyle name="Percent 9 4 5 6" xfId="51316"/>
    <cellStyle name="Percent 9 4 5 7" xfId="51317"/>
    <cellStyle name="Percent 9 4 5 8" xfId="51318"/>
    <cellStyle name="Percent 9 4 6" xfId="51319"/>
    <cellStyle name="Percent 9 4 6 2" xfId="51320"/>
    <cellStyle name="Percent 9 4 6 2 2" xfId="51321"/>
    <cellStyle name="Percent 9 4 6 2 3" xfId="51322"/>
    <cellStyle name="Percent 9 4 6 2 4" xfId="51323"/>
    <cellStyle name="Percent 9 4 6 3" xfId="51324"/>
    <cellStyle name="Percent 9 4 6 3 2" xfId="51325"/>
    <cellStyle name="Percent 9 4 6 3 3" xfId="51326"/>
    <cellStyle name="Percent 9 4 6 3 4" xfId="51327"/>
    <cellStyle name="Percent 9 4 6 4" xfId="51328"/>
    <cellStyle name="Percent 9 4 6 5" xfId="51329"/>
    <cellStyle name="Percent 9 4 6 6" xfId="51330"/>
    <cellStyle name="Percent 9 4 7" xfId="51331"/>
    <cellStyle name="Percent 9 4 7 2" xfId="51332"/>
    <cellStyle name="Percent 9 4 7 2 2" xfId="51333"/>
    <cellStyle name="Percent 9 4 7 2 3" xfId="51334"/>
    <cellStyle name="Percent 9 4 7 2 4" xfId="51335"/>
    <cellStyle name="Percent 9 4 7 3" xfId="51336"/>
    <cellStyle name="Percent 9 4 7 3 2" xfId="51337"/>
    <cellStyle name="Percent 9 4 7 3 3" xfId="51338"/>
    <cellStyle name="Percent 9 4 7 3 4" xfId="51339"/>
    <cellStyle name="Percent 9 4 7 4" xfId="51340"/>
    <cellStyle name="Percent 9 4 7 5" xfId="51341"/>
    <cellStyle name="Percent 9 4 7 6" xfId="51342"/>
    <cellStyle name="Percent 9 4 8" xfId="51343"/>
    <cellStyle name="Percent 9 4 8 2" xfId="51344"/>
    <cellStyle name="Percent 9 4 8 3" xfId="51345"/>
    <cellStyle name="Percent 9 4 8 4" xfId="51346"/>
    <cellStyle name="Percent 9 4 9" xfId="51347"/>
    <cellStyle name="Percent 9 4 9 2" xfId="51348"/>
    <cellStyle name="Percent 9 4 9 3" xfId="51349"/>
    <cellStyle name="Percent 9 4 9 4" xfId="51350"/>
    <cellStyle name="Percent 9 4 9 5" xfId="51351"/>
    <cellStyle name="Percent 9 5" xfId="51352"/>
    <cellStyle name="Percent 9 5 10" xfId="51353"/>
    <cellStyle name="Percent 9 5 2" xfId="51354"/>
    <cellStyle name="Percent 9 5 2 2" xfId="51355"/>
    <cellStyle name="Percent 9 5 2 2 2" xfId="51356"/>
    <cellStyle name="Percent 9 5 2 2 2 2" xfId="51357"/>
    <cellStyle name="Percent 9 5 2 2 2 3" xfId="51358"/>
    <cellStyle name="Percent 9 5 2 2 2 4" xfId="51359"/>
    <cellStyle name="Percent 9 5 2 2 3" xfId="51360"/>
    <cellStyle name="Percent 9 5 2 2 3 2" xfId="51361"/>
    <cellStyle name="Percent 9 5 2 2 3 3" xfId="51362"/>
    <cellStyle name="Percent 9 5 2 2 3 4" xfId="51363"/>
    <cellStyle name="Percent 9 5 2 2 4" xfId="51364"/>
    <cellStyle name="Percent 9 5 2 2 5" xfId="51365"/>
    <cellStyle name="Percent 9 5 2 2 6" xfId="51366"/>
    <cellStyle name="Percent 9 5 2 3" xfId="51367"/>
    <cellStyle name="Percent 9 5 2 3 2" xfId="51368"/>
    <cellStyle name="Percent 9 5 2 3 2 2" xfId="51369"/>
    <cellStyle name="Percent 9 5 2 3 2 3" xfId="51370"/>
    <cellStyle name="Percent 9 5 2 3 2 4" xfId="51371"/>
    <cellStyle name="Percent 9 5 2 3 3" xfId="51372"/>
    <cellStyle name="Percent 9 5 2 3 3 2" xfId="51373"/>
    <cellStyle name="Percent 9 5 2 3 3 3" xfId="51374"/>
    <cellStyle name="Percent 9 5 2 3 3 4" xfId="51375"/>
    <cellStyle name="Percent 9 5 2 3 4" xfId="51376"/>
    <cellStyle name="Percent 9 5 2 3 5" xfId="51377"/>
    <cellStyle name="Percent 9 5 2 3 6" xfId="51378"/>
    <cellStyle name="Percent 9 5 2 4" xfId="51379"/>
    <cellStyle name="Percent 9 5 2 4 2" xfId="51380"/>
    <cellStyle name="Percent 9 5 2 4 3" xfId="51381"/>
    <cellStyle name="Percent 9 5 2 4 4" xfId="51382"/>
    <cellStyle name="Percent 9 5 2 5" xfId="51383"/>
    <cellStyle name="Percent 9 5 2 5 2" xfId="51384"/>
    <cellStyle name="Percent 9 5 2 5 3" xfId="51385"/>
    <cellStyle name="Percent 9 5 2 5 4" xfId="51386"/>
    <cellStyle name="Percent 9 5 2 6" xfId="51387"/>
    <cellStyle name="Percent 9 5 2 7" xfId="51388"/>
    <cellStyle name="Percent 9 5 2 8" xfId="51389"/>
    <cellStyle name="Percent 9 5 3" xfId="51390"/>
    <cellStyle name="Percent 9 5 3 2" xfId="51391"/>
    <cellStyle name="Percent 9 5 3 2 2" xfId="51392"/>
    <cellStyle name="Percent 9 5 3 2 2 2" xfId="51393"/>
    <cellStyle name="Percent 9 5 3 2 2 3" xfId="51394"/>
    <cellStyle name="Percent 9 5 3 2 2 4" xfId="51395"/>
    <cellStyle name="Percent 9 5 3 2 3" xfId="51396"/>
    <cellStyle name="Percent 9 5 3 2 3 2" xfId="51397"/>
    <cellStyle name="Percent 9 5 3 2 3 3" xfId="51398"/>
    <cellStyle name="Percent 9 5 3 2 3 4" xfId="51399"/>
    <cellStyle name="Percent 9 5 3 2 4" xfId="51400"/>
    <cellStyle name="Percent 9 5 3 2 5" xfId="51401"/>
    <cellStyle name="Percent 9 5 3 2 6" xfId="51402"/>
    <cellStyle name="Percent 9 5 3 3" xfId="51403"/>
    <cellStyle name="Percent 9 5 3 3 2" xfId="51404"/>
    <cellStyle name="Percent 9 5 3 3 2 2" xfId="51405"/>
    <cellStyle name="Percent 9 5 3 3 2 3" xfId="51406"/>
    <cellStyle name="Percent 9 5 3 3 2 4" xfId="51407"/>
    <cellStyle name="Percent 9 5 3 3 3" xfId="51408"/>
    <cellStyle name="Percent 9 5 3 3 3 2" xfId="51409"/>
    <cellStyle name="Percent 9 5 3 3 3 3" xfId="51410"/>
    <cellStyle name="Percent 9 5 3 3 3 4" xfId="51411"/>
    <cellStyle name="Percent 9 5 3 3 4" xfId="51412"/>
    <cellStyle name="Percent 9 5 3 3 5" xfId="51413"/>
    <cellStyle name="Percent 9 5 3 3 6" xfId="51414"/>
    <cellStyle name="Percent 9 5 3 4" xfId="51415"/>
    <cellStyle name="Percent 9 5 3 4 2" xfId="51416"/>
    <cellStyle name="Percent 9 5 3 4 3" xfId="51417"/>
    <cellStyle name="Percent 9 5 3 4 4" xfId="51418"/>
    <cellStyle name="Percent 9 5 3 5" xfId="51419"/>
    <cellStyle name="Percent 9 5 3 5 2" xfId="51420"/>
    <cellStyle name="Percent 9 5 3 5 3" xfId="51421"/>
    <cellStyle name="Percent 9 5 3 5 4" xfId="51422"/>
    <cellStyle name="Percent 9 5 3 6" xfId="51423"/>
    <cellStyle name="Percent 9 5 3 7" xfId="51424"/>
    <cellStyle name="Percent 9 5 3 8" xfId="51425"/>
    <cellStyle name="Percent 9 5 4" xfId="51426"/>
    <cellStyle name="Percent 9 5 4 2" xfId="51427"/>
    <cellStyle name="Percent 9 5 4 2 2" xfId="51428"/>
    <cellStyle name="Percent 9 5 4 2 3" xfId="51429"/>
    <cellStyle name="Percent 9 5 4 2 4" xfId="51430"/>
    <cellStyle name="Percent 9 5 4 3" xfId="51431"/>
    <cellStyle name="Percent 9 5 4 3 2" xfId="51432"/>
    <cellStyle name="Percent 9 5 4 3 3" xfId="51433"/>
    <cellStyle name="Percent 9 5 4 3 4" xfId="51434"/>
    <cellStyle name="Percent 9 5 4 4" xfId="51435"/>
    <cellStyle name="Percent 9 5 4 5" xfId="51436"/>
    <cellStyle name="Percent 9 5 4 6" xfId="51437"/>
    <cellStyle name="Percent 9 5 5" xfId="51438"/>
    <cellStyle name="Percent 9 5 5 2" xfId="51439"/>
    <cellStyle name="Percent 9 5 5 2 2" xfId="51440"/>
    <cellStyle name="Percent 9 5 5 2 3" xfId="51441"/>
    <cellStyle name="Percent 9 5 5 2 4" xfId="51442"/>
    <cellStyle name="Percent 9 5 5 3" xfId="51443"/>
    <cellStyle name="Percent 9 5 5 3 2" xfId="51444"/>
    <cellStyle name="Percent 9 5 5 3 3" xfId="51445"/>
    <cellStyle name="Percent 9 5 5 3 4" xfId="51446"/>
    <cellStyle name="Percent 9 5 5 4" xfId="51447"/>
    <cellStyle name="Percent 9 5 5 5" xfId="51448"/>
    <cellStyle name="Percent 9 5 5 6" xfId="51449"/>
    <cellStyle name="Percent 9 5 6" xfId="51450"/>
    <cellStyle name="Percent 9 5 6 2" xfId="51451"/>
    <cellStyle name="Percent 9 5 6 3" xfId="51452"/>
    <cellStyle name="Percent 9 5 6 4" xfId="51453"/>
    <cellStyle name="Percent 9 5 7" xfId="51454"/>
    <cellStyle name="Percent 9 5 7 2" xfId="51455"/>
    <cellStyle name="Percent 9 5 7 3" xfId="51456"/>
    <cellStyle name="Percent 9 5 7 4" xfId="51457"/>
    <cellStyle name="Percent 9 5 8" xfId="51458"/>
    <cellStyle name="Percent 9 5 9" xfId="51459"/>
    <cellStyle name="Percent 9 6" xfId="51460"/>
    <cellStyle name="Percent 9 6 2" xfId="51461"/>
    <cellStyle name="Percent 9 6 2 2" xfId="51462"/>
    <cellStyle name="Percent 9 6 2 2 2" xfId="51463"/>
    <cellStyle name="Percent 9 6 2 2 3" xfId="51464"/>
    <cellStyle name="Percent 9 6 2 2 4" xfId="51465"/>
    <cellStyle name="Percent 9 6 2 3" xfId="51466"/>
    <cellStyle name="Percent 9 6 2 3 2" xfId="51467"/>
    <cellStyle name="Percent 9 6 2 3 3" xfId="51468"/>
    <cellStyle name="Percent 9 6 2 3 4" xfId="51469"/>
    <cellStyle name="Percent 9 6 2 4" xfId="51470"/>
    <cellStyle name="Percent 9 6 2 5" xfId="51471"/>
    <cellStyle name="Percent 9 6 2 6" xfId="51472"/>
    <cellStyle name="Percent 9 6 3" xfId="51473"/>
    <cellStyle name="Percent 9 6 3 2" xfId="51474"/>
    <cellStyle name="Percent 9 6 3 2 2" xfId="51475"/>
    <cellStyle name="Percent 9 6 3 2 3" xfId="51476"/>
    <cellStyle name="Percent 9 6 3 2 4" xfId="51477"/>
    <cellStyle name="Percent 9 6 3 3" xfId="51478"/>
    <cellStyle name="Percent 9 6 3 3 2" xfId="51479"/>
    <cellStyle name="Percent 9 6 3 3 3" xfId="51480"/>
    <cellStyle name="Percent 9 6 3 3 4" xfId="51481"/>
    <cellStyle name="Percent 9 6 3 4" xfId="51482"/>
    <cellStyle name="Percent 9 6 3 5" xfId="51483"/>
    <cellStyle name="Percent 9 6 3 6" xfId="51484"/>
    <cellStyle name="Percent 9 6 4" xfId="51485"/>
    <cellStyle name="Percent 9 6 4 2" xfId="51486"/>
    <cellStyle name="Percent 9 6 4 3" xfId="51487"/>
    <cellStyle name="Percent 9 6 4 4" xfId="51488"/>
    <cellStyle name="Percent 9 6 5" xfId="51489"/>
    <cellStyle name="Percent 9 6 5 2" xfId="51490"/>
    <cellStyle name="Percent 9 6 5 3" xfId="51491"/>
    <cellStyle name="Percent 9 6 5 4" xfId="51492"/>
    <cellStyle name="Percent 9 6 6" xfId="51493"/>
    <cellStyle name="Percent 9 6 7" xfId="51494"/>
    <cellStyle name="Percent 9 6 8" xfId="51495"/>
    <cellStyle name="Percent 9 7" xfId="51496"/>
    <cellStyle name="Percent 9 7 2" xfId="51497"/>
    <cellStyle name="Percent 9 7 2 2" xfId="51498"/>
    <cellStyle name="Percent 9 7 2 2 2" xfId="51499"/>
    <cellStyle name="Percent 9 7 2 2 3" xfId="51500"/>
    <cellStyle name="Percent 9 7 2 2 4" xfId="51501"/>
    <cellStyle name="Percent 9 7 2 3" xfId="51502"/>
    <cellStyle name="Percent 9 7 2 3 2" xfId="51503"/>
    <cellStyle name="Percent 9 7 2 3 3" xfId="51504"/>
    <cellStyle name="Percent 9 7 2 3 4" xfId="51505"/>
    <cellStyle name="Percent 9 7 2 4" xfId="51506"/>
    <cellStyle name="Percent 9 7 2 5" xfId="51507"/>
    <cellStyle name="Percent 9 7 2 6" xfId="51508"/>
    <cellStyle name="Percent 9 7 3" xfId="51509"/>
    <cellStyle name="Percent 9 7 3 2" xfId="51510"/>
    <cellStyle name="Percent 9 7 3 2 2" xfId="51511"/>
    <cellStyle name="Percent 9 7 3 2 3" xfId="51512"/>
    <cellStyle name="Percent 9 7 3 2 4" xfId="51513"/>
    <cellStyle name="Percent 9 7 3 3" xfId="51514"/>
    <cellStyle name="Percent 9 7 3 3 2" xfId="51515"/>
    <cellStyle name="Percent 9 7 3 3 3" xfId="51516"/>
    <cellStyle name="Percent 9 7 3 3 4" xfId="51517"/>
    <cellStyle name="Percent 9 7 3 4" xfId="51518"/>
    <cellStyle name="Percent 9 7 3 5" xfId="51519"/>
    <cellStyle name="Percent 9 7 3 6" xfId="51520"/>
    <cellStyle name="Percent 9 7 4" xfId="51521"/>
    <cellStyle name="Percent 9 7 4 2" xfId="51522"/>
    <cellStyle name="Percent 9 7 4 3" xfId="51523"/>
    <cellStyle name="Percent 9 7 4 4" xfId="51524"/>
    <cellStyle name="Percent 9 7 5" xfId="51525"/>
    <cellStyle name="Percent 9 7 5 2" xfId="51526"/>
    <cellStyle name="Percent 9 7 5 3" xfId="51527"/>
    <cellStyle name="Percent 9 7 5 4" xfId="51528"/>
    <cellStyle name="Percent 9 7 6" xfId="51529"/>
    <cellStyle name="Percent 9 7 7" xfId="51530"/>
    <cellStyle name="Percent 9 7 8" xfId="51531"/>
    <cellStyle name="Percent 9 8" xfId="51532"/>
    <cellStyle name="Percent 9 8 2" xfId="51533"/>
    <cellStyle name="Percent 9 8 2 2" xfId="51534"/>
    <cellStyle name="Percent 9 8 2 2 2" xfId="51535"/>
    <cellStyle name="Percent 9 8 2 2 3" xfId="51536"/>
    <cellStyle name="Percent 9 8 2 2 4" xfId="51537"/>
    <cellStyle name="Percent 9 8 2 3" xfId="51538"/>
    <cellStyle name="Percent 9 8 2 3 2" xfId="51539"/>
    <cellStyle name="Percent 9 8 2 3 3" xfId="51540"/>
    <cellStyle name="Percent 9 8 2 3 4" xfId="51541"/>
    <cellStyle name="Percent 9 8 2 4" xfId="51542"/>
    <cellStyle name="Percent 9 8 2 5" xfId="51543"/>
    <cellStyle name="Percent 9 8 2 6" xfId="51544"/>
    <cellStyle name="Percent 9 8 3" xfId="51545"/>
    <cellStyle name="Percent 9 8 3 2" xfId="51546"/>
    <cellStyle name="Percent 9 8 3 2 2" xfId="51547"/>
    <cellStyle name="Percent 9 8 3 2 3" xfId="51548"/>
    <cellStyle name="Percent 9 8 3 2 4" xfId="51549"/>
    <cellStyle name="Percent 9 8 3 3" xfId="51550"/>
    <cellStyle name="Percent 9 8 3 3 2" xfId="51551"/>
    <cellStyle name="Percent 9 8 3 3 3" xfId="51552"/>
    <cellStyle name="Percent 9 8 3 3 4" xfId="51553"/>
    <cellStyle name="Percent 9 8 3 4" xfId="51554"/>
    <cellStyle name="Percent 9 8 3 5" xfId="51555"/>
    <cellStyle name="Percent 9 8 3 6" xfId="51556"/>
    <cellStyle name="Percent 9 8 4" xfId="51557"/>
    <cellStyle name="Percent 9 8 4 2" xfId="51558"/>
    <cellStyle name="Percent 9 8 4 3" xfId="51559"/>
    <cellStyle name="Percent 9 8 4 4" xfId="51560"/>
    <cellStyle name="Percent 9 8 5" xfId="51561"/>
    <cellStyle name="Percent 9 8 5 2" xfId="51562"/>
    <cellStyle name="Percent 9 8 5 3" xfId="51563"/>
    <cellStyle name="Percent 9 8 5 4" xfId="51564"/>
    <cellStyle name="Percent 9 8 6" xfId="51565"/>
    <cellStyle name="Percent 9 8 7" xfId="51566"/>
    <cellStyle name="Percent 9 8 8" xfId="51567"/>
    <cellStyle name="Percent 9 9" xfId="51568"/>
    <cellStyle name="Percent 9 9 2" xfId="51569"/>
    <cellStyle name="Percent 9 9 2 2" xfId="51570"/>
    <cellStyle name="Percent 9 9 2 3" xfId="51571"/>
    <cellStyle name="Percent 9 9 2 4" xfId="51572"/>
    <cellStyle name="Percent 9 9 3" xfId="51573"/>
    <cellStyle name="Percent 9 9 3 2" xfId="51574"/>
    <cellStyle name="Percent 9 9 3 3" xfId="51575"/>
    <cellStyle name="Percent 9 9 3 4" xfId="51576"/>
    <cellStyle name="Percent 9 9 4" xfId="51577"/>
    <cellStyle name="Percent 9 9 5" xfId="51578"/>
    <cellStyle name="Percent 9 9 6" xfId="51579"/>
    <cellStyle name="RangeName" xfId="51580"/>
    <cellStyle name="Ratio" xfId="51581"/>
    <cellStyle name="Ratio 2" xfId="51582"/>
    <cellStyle name="SAPBEXaggData" xfId="51583"/>
    <cellStyle name="SAPBEXaggData 2" xfId="51584"/>
    <cellStyle name="SAPBEXaggDataEmph" xfId="51585"/>
    <cellStyle name="SAPBEXaggItem" xfId="51586"/>
    <cellStyle name="SAPBEXaggItem 2" xfId="51587"/>
    <cellStyle name="SAPBEXaggItemX" xfId="51588"/>
    <cellStyle name="SAPBEXaggItemX 2" xfId="51589"/>
    <cellStyle name="SAPBEXchaText" xfId="51590"/>
    <cellStyle name="SAPBEXchaText 10" xfId="51591"/>
    <cellStyle name="SAPBEXchaText 10 2" xfId="51592"/>
    <cellStyle name="SAPBEXchaText 11" xfId="51593"/>
    <cellStyle name="SAPBEXchaText 11 2" xfId="51594"/>
    <cellStyle name="SAPBEXchaText 2" xfId="51595"/>
    <cellStyle name="SAPBEXchaText 2 2" xfId="51596"/>
    <cellStyle name="SAPBEXchaText 3" xfId="51597"/>
    <cellStyle name="SAPBEXchaText 3 2" xfId="51598"/>
    <cellStyle name="SAPBEXchaText 4" xfId="51599"/>
    <cellStyle name="SAPBEXchaText 4 2" xfId="51600"/>
    <cellStyle name="SAPBEXchaText 5" xfId="51601"/>
    <cellStyle name="SAPBEXchaText 5 2" xfId="51602"/>
    <cellStyle name="SAPBEXchaText 6" xfId="51603"/>
    <cellStyle name="SAPBEXchaText 6 2" xfId="51604"/>
    <cellStyle name="SAPBEXchaText 6 3" xfId="51605"/>
    <cellStyle name="SAPBEXchaText 7" xfId="51606"/>
    <cellStyle name="SAPBEXchaText 7 2" xfId="51607"/>
    <cellStyle name="SAPBEXchaText 8" xfId="51608"/>
    <cellStyle name="SAPBEXchaText 8 2" xfId="51609"/>
    <cellStyle name="SAPBEXchaText 9" xfId="51610"/>
    <cellStyle name="SAPBEXchaText 9 2" xfId="51611"/>
    <cellStyle name="SAPBEXexcBad7" xfId="51612"/>
    <cellStyle name="SAPBEXexcBad7 2" xfId="51613"/>
    <cellStyle name="SAPBEXexcBad8" xfId="51614"/>
    <cellStyle name="SAPBEXexcBad8 2" xfId="51615"/>
    <cellStyle name="SAPBEXexcBad9" xfId="51616"/>
    <cellStyle name="SAPBEXexcBad9 2" xfId="51617"/>
    <cellStyle name="SAPBEXexcCritical4" xfId="51618"/>
    <cellStyle name="SAPBEXexcCritical4 2" xfId="51619"/>
    <cellStyle name="SAPBEXexcCritical5" xfId="51620"/>
    <cellStyle name="SAPBEXexcCritical5 2" xfId="51621"/>
    <cellStyle name="SAPBEXexcCritical6" xfId="51622"/>
    <cellStyle name="SAPBEXexcCritical6 2" xfId="51623"/>
    <cellStyle name="SAPBEXexcGood1" xfId="51624"/>
    <cellStyle name="SAPBEXexcGood1 2" xfId="51625"/>
    <cellStyle name="SAPBEXexcGood2" xfId="51626"/>
    <cellStyle name="SAPBEXexcGood2 2" xfId="51627"/>
    <cellStyle name="SAPBEXexcGood3" xfId="51628"/>
    <cellStyle name="SAPBEXexcGood3 2" xfId="51629"/>
    <cellStyle name="SAPBEXfilterDrill" xfId="51630"/>
    <cellStyle name="SAPBEXfilterItem" xfId="51631"/>
    <cellStyle name="SAPBEXfilterItem 2" xfId="51632"/>
    <cellStyle name="SAPBEXfilterText" xfId="51633"/>
    <cellStyle name="SAPBEXfilterText 2" xfId="51634"/>
    <cellStyle name="SAPBEXformats" xfId="51635"/>
    <cellStyle name="SAPBEXformats 10" xfId="51636"/>
    <cellStyle name="SAPBEXformats 10 2" xfId="51637"/>
    <cellStyle name="SAPBEXformats 11" xfId="51638"/>
    <cellStyle name="SAPBEXformats 11 2" xfId="51639"/>
    <cellStyle name="SAPBEXformats 2" xfId="51640"/>
    <cellStyle name="SAPBEXformats 2 2" xfId="51641"/>
    <cellStyle name="SAPBEXformats 3" xfId="51642"/>
    <cellStyle name="SAPBEXformats 3 2" xfId="51643"/>
    <cellStyle name="SAPBEXformats 4" xfId="51644"/>
    <cellStyle name="SAPBEXformats 4 2" xfId="51645"/>
    <cellStyle name="SAPBEXformats 5" xfId="51646"/>
    <cellStyle name="SAPBEXformats 5 2" xfId="51647"/>
    <cellStyle name="SAPBEXformats 6" xfId="51648"/>
    <cellStyle name="SAPBEXformats 6 2" xfId="51649"/>
    <cellStyle name="SAPBEXformats 6 3" xfId="51650"/>
    <cellStyle name="SAPBEXformats 7" xfId="51651"/>
    <cellStyle name="SAPBEXformats 7 2" xfId="51652"/>
    <cellStyle name="SAPBEXformats 8" xfId="51653"/>
    <cellStyle name="SAPBEXformats 8 2" xfId="51654"/>
    <cellStyle name="SAPBEXformats 9" xfId="51655"/>
    <cellStyle name="SAPBEXformats 9 2" xfId="51656"/>
    <cellStyle name="SAPBEXheaderItem" xfId="51657"/>
    <cellStyle name="SAPBEXheaderItem 2" xfId="51658"/>
    <cellStyle name="SAPBEXheaderItem 3" xfId="51659"/>
    <cellStyle name="SAPBEXheaderText" xfId="51660"/>
    <cellStyle name="SAPBEXheaderText 2" xfId="51661"/>
    <cellStyle name="SAPBEXheaderText 3" xfId="51662"/>
    <cellStyle name="SAPBEXHLevel0" xfId="51663"/>
    <cellStyle name="SAPBEXHLevel0 10" xfId="51664"/>
    <cellStyle name="SAPBEXHLevel0 10 2" xfId="51665"/>
    <cellStyle name="SAPBEXHLevel0 11" xfId="51666"/>
    <cellStyle name="SAPBEXHLevel0 11 2" xfId="51667"/>
    <cellStyle name="SAPBEXHLevel0 2" xfId="51668"/>
    <cellStyle name="SAPBEXHLevel0 2 2" xfId="51669"/>
    <cellStyle name="SAPBEXHLevel0 3" xfId="51670"/>
    <cellStyle name="SAPBEXHLevel0 3 2" xfId="51671"/>
    <cellStyle name="SAPBEXHLevel0 4" xfId="51672"/>
    <cellStyle name="SAPBEXHLevel0 4 2" xfId="51673"/>
    <cellStyle name="SAPBEXHLevel0 5" xfId="51674"/>
    <cellStyle name="SAPBEXHLevel0 5 2" xfId="51675"/>
    <cellStyle name="SAPBEXHLevel0 6" xfId="51676"/>
    <cellStyle name="SAPBEXHLevel0 6 2" xfId="51677"/>
    <cellStyle name="SAPBEXHLevel0 6 3" xfId="51678"/>
    <cellStyle name="SAPBEXHLevel0 7" xfId="51679"/>
    <cellStyle name="SAPBEXHLevel0 7 2" xfId="51680"/>
    <cellStyle name="SAPBEXHLevel0 8" xfId="51681"/>
    <cellStyle name="SAPBEXHLevel0 8 2" xfId="51682"/>
    <cellStyle name="SAPBEXHLevel0 9" xfId="51683"/>
    <cellStyle name="SAPBEXHLevel0 9 2" xfId="51684"/>
    <cellStyle name="SAPBEXHLevel0X" xfId="51685"/>
    <cellStyle name="SAPBEXHLevel0X 10" xfId="51686"/>
    <cellStyle name="SAPBEXHLevel0X 10 2" xfId="51687"/>
    <cellStyle name="SAPBEXHLevel0X 11" xfId="51688"/>
    <cellStyle name="SAPBEXHLevel0X 11 2" xfId="51689"/>
    <cellStyle name="SAPBEXHLevel0X 2" xfId="51690"/>
    <cellStyle name="SAPBEXHLevel0X 2 2" xfId="51691"/>
    <cellStyle name="SAPBEXHLevel0X 3" xfId="51692"/>
    <cellStyle name="SAPBEXHLevel0X 3 2" xfId="51693"/>
    <cellStyle name="SAPBEXHLevel0X 4" xfId="51694"/>
    <cellStyle name="SAPBEXHLevel0X 4 2" xfId="51695"/>
    <cellStyle name="SAPBEXHLevel0X 5" xfId="51696"/>
    <cellStyle name="SAPBEXHLevel0X 5 2" xfId="51697"/>
    <cellStyle name="SAPBEXHLevel0X 6" xfId="51698"/>
    <cellStyle name="SAPBEXHLevel0X 6 2" xfId="51699"/>
    <cellStyle name="SAPBEXHLevel0X 6 3" xfId="51700"/>
    <cellStyle name="SAPBEXHLevel0X 7" xfId="51701"/>
    <cellStyle name="SAPBEXHLevel0X 7 2" xfId="51702"/>
    <cellStyle name="SAPBEXHLevel0X 8" xfId="51703"/>
    <cellStyle name="SAPBEXHLevel0X 8 2" xfId="51704"/>
    <cellStyle name="SAPBEXHLevel0X 9" xfId="51705"/>
    <cellStyle name="SAPBEXHLevel0X 9 2" xfId="51706"/>
    <cellStyle name="SAPBEXHLevel1" xfId="51707"/>
    <cellStyle name="SAPBEXHLevel1 10" xfId="51708"/>
    <cellStyle name="SAPBEXHLevel1 10 2" xfId="51709"/>
    <cellStyle name="SAPBEXHLevel1 11" xfId="51710"/>
    <cellStyle name="SAPBEXHLevel1 11 2" xfId="51711"/>
    <cellStyle name="SAPBEXHLevel1 2" xfId="51712"/>
    <cellStyle name="SAPBEXHLevel1 2 2" xfId="51713"/>
    <cellStyle name="SAPBEXHLevel1 3" xfId="51714"/>
    <cellStyle name="SAPBEXHLevel1 3 2" xfId="51715"/>
    <cellStyle name="SAPBEXHLevel1 4" xfId="51716"/>
    <cellStyle name="SAPBEXHLevel1 4 2" xfId="51717"/>
    <cellStyle name="SAPBEXHLevel1 5" xfId="51718"/>
    <cellStyle name="SAPBEXHLevel1 5 2" xfId="51719"/>
    <cellStyle name="SAPBEXHLevel1 6" xfId="51720"/>
    <cellStyle name="SAPBEXHLevel1 6 2" xfId="51721"/>
    <cellStyle name="SAPBEXHLevel1 6 3" xfId="51722"/>
    <cellStyle name="SAPBEXHLevel1 7" xfId="51723"/>
    <cellStyle name="SAPBEXHLevel1 7 2" xfId="51724"/>
    <cellStyle name="SAPBEXHLevel1 8" xfId="51725"/>
    <cellStyle name="SAPBEXHLevel1 8 2" xfId="51726"/>
    <cellStyle name="SAPBEXHLevel1 9" xfId="51727"/>
    <cellStyle name="SAPBEXHLevel1 9 2" xfId="51728"/>
    <cellStyle name="SAPBEXHLevel1X" xfId="51729"/>
    <cellStyle name="SAPBEXHLevel1X 10" xfId="51730"/>
    <cellStyle name="SAPBEXHLevel1X 10 2" xfId="51731"/>
    <cellStyle name="SAPBEXHLevel1X 11" xfId="51732"/>
    <cellStyle name="SAPBEXHLevel1X 11 2" xfId="51733"/>
    <cellStyle name="SAPBEXHLevel1X 2" xfId="51734"/>
    <cellStyle name="SAPBEXHLevel1X 2 2" xfId="51735"/>
    <cellStyle name="SAPBEXHLevel1X 3" xfId="51736"/>
    <cellStyle name="SAPBEXHLevel1X 3 2" xfId="51737"/>
    <cellStyle name="SAPBEXHLevel1X 4" xfId="51738"/>
    <cellStyle name="SAPBEXHLevel1X 4 2" xfId="51739"/>
    <cellStyle name="SAPBEXHLevel1X 5" xfId="51740"/>
    <cellStyle name="SAPBEXHLevel1X 5 2" xfId="51741"/>
    <cellStyle name="SAPBEXHLevel1X 6" xfId="51742"/>
    <cellStyle name="SAPBEXHLevel1X 6 2" xfId="51743"/>
    <cellStyle name="SAPBEXHLevel1X 6 3" xfId="51744"/>
    <cellStyle name="SAPBEXHLevel1X 7" xfId="51745"/>
    <cellStyle name="SAPBEXHLevel1X 7 2" xfId="51746"/>
    <cellStyle name="SAPBEXHLevel1X 8" xfId="51747"/>
    <cellStyle name="SAPBEXHLevel1X 8 2" xfId="51748"/>
    <cellStyle name="SAPBEXHLevel1X 9" xfId="51749"/>
    <cellStyle name="SAPBEXHLevel1X 9 2" xfId="51750"/>
    <cellStyle name="SAPBEXHLevel2" xfId="51751"/>
    <cellStyle name="SAPBEXHLevel2 10" xfId="51752"/>
    <cellStyle name="SAPBEXHLevel2 10 2" xfId="51753"/>
    <cellStyle name="SAPBEXHLevel2 11" xfId="51754"/>
    <cellStyle name="SAPBEXHLevel2 11 2" xfId="51755"/>
    <cellStyle name="SAPBEXHLevel2 2" xfId="51756"/>
    <cellStyle name="SAPBEXHLevel2 2 2" xfId="51757"/>
    <cellStyle name="SAPBEXHLevel2 3" xfId="51758"/>
    <cellStyle name="SAPBEXHLevel2 3 2" xfId="51759"/>
    <cellStyle name="SAPBEXHLevel2 4" xfId="51760"/>
    <cellStyle name="SAPBEXHLevel2 4 2" xfId="51761"/>
    <cellStyle name="SAPBEXHLevel2 5" xfId="51762"/>
    <cellStyle name="SAPBEXHLevel2 5 2" xfId="51763"/>
    <cellStyle name="SAPBEXHLevel2 6" xfId="51764"/>
    <cellStyle name="SAPBEXHLevel2 6 2" xfId="51765"/>
    <cellStyle name="SAPBEXHLevel2 6 3" xfId="51766"/>
    <cellStyle name="SAPBEXHLevel2 7" xfId="51767"/>
    <cellStyle name="SAPBEXHLevel2 7 2" xfId="51768"/>
    <cellStyle name="SAPBEXHLevel2 8" xfId="51769"/>
    <cellStyle name="SAPBEXHLevel2 8 2" xfId="51770"/>
    <cellStyle name="SAPBEXHLevel2 9" xfId="51771"/>
    <cellStyle name="SAPBEXHLevel2 9 2" xfId="51772"/>
    <cellStyle name="SAPBEXHLevel2X" xfId="51773"/>
    <cellStyle name="SAPBEXHLevel2X 10" xfId="51774"/>
    <cellStyle name="SAPBEXHLevel2X 10 2" xfId="51775"/>
    <cellStyle name="SAPBEXHLevel2X 11" xfId="51776"/>
    <cellStyle name="SAPBEXHLevel2X 11 2" xfId="51777"/>
    <cellStyle name="SAPBEXHLevel2X 2" xfId="51778"/>
    <cellStyle name="SAPBEXHLevel2X 2 2" xfId="51779"/>
    <cellStyle name="SAPBEXHLevel2X 3" xfId="51780"/>
    <cellStyle name="SAPBEXHLevel2X 3 2" xfId="51781"/>
    <cellStyle name="SAPBEXHLevel2X 4" xfId="51782"/>
    <cellStyle name="SAPBEXHLevel2X 4 2" xfId="51783"/>
    <cellStyle name="SAPBEXHLevel2X 5" xfId="51784"/>
    <cellStyle name="SAPBEXHLevel2X 5 2" xfId="51785"/>
    <cellStyle name="SAPBEXHLevel2X 6" xfId="51786"/>
    <cellStyle name="SAPBEXHLevel2X 6 2" xfId="51787"/>
    <cellStyle name="SAPBEXHLevel2X 6 3" xfId="51788"/>
    <cellStyle name="SAPBEXHLevel2X 7" xfId="51789"/>
    <cellStyle name="SAPBEXHLevel2X 7 2" xfId="51790"/>
    <cellStyle name="SAPBEXHLevel2X 8" xfId="51791"/>
    <cellStyle name="SAPBEXHLevel2X 8 2" xfId="51792"/>
    <cellStyle name="SAPBEXHLevel2X 9" xfId="51793"/>
    <cellStyle name="SAPBEXHLevel2X 9 2" xfId="51794"/>
    <cellStyle name="SAPBEXHLevel3" xfId="51795"/>
    <cellStyle name="SAPBEXHLevel3 10" xfId="51796"/>
    <cellStyle name="SAPBEXHLevel3 10 2" xfId="51797"/>
    <cellStyle name="SAPBEXHLevel3 11" xfId="51798"/>
    <cellStyle name="SAPBEXHLevel3 11 2" xfId="51799"/>
    <cellStyle name="SAPBEXHLevel3 2" xfId="51800"/>
    <cellStyle name="SAPBEXHLevel3 2 2" xfId="51801"/>
    <cellStyle name="SAPBEXHLevel3 3" xfId="51802"/>
    <cellStyle name="SAPBEXHLevel3 3 2" xfId="51803"/>
    <cellStyle name="SAPBEXHLevel3 4" xfId="51804"/>
    <cellStyle name="SAPBEXHLevel3 4 2" xfId="51805"/>
    <cellStyle name="SAPBEXHLevel3 5" xfId="51806"/>
    <cellStyle name="SAPBEXHLevel3 5 2" xfId="51807"/>
    <cellStyle name="SAPBEXHLevel3 6" xfId="51808"/>
    <cellStyle name="SAPBEXHLevel3 6 2" xfId="51809"/>
    <cellStyle name="SAPBEXHLevel3 6 3" xfId="51810"/>
    <cellStyle name="SAPBEXHLevel3 7" xfId="51811"/>
    <cellStyle name="SAPBEXHLevel3 7 2" xfId="51812"/>
    <cellStyle name="SAPBEXHLevel3 8" xfId="51813"/>
    <cellStyle name="SAPBEXHLevel3 8 2" xfId="51814"/>
    <cellStyle name="SAPBEXHLevel3 9" xfId="51815"/>
    <cellStyle name="SAPBEXHLevel3 9 2" xfId="51816"/>
    <cellStyle name="SAPBEXHLevel3X" xfId="51817"/>
    <cellStyle name="SAPBEXHLevel3X 10" xfId="51818"/>
    <cellStyle name="SAPBEXHLevel3X 10 2" xfId="51819"/>
    <cellStyle name="SAPBEXHLevel3X 11" xfId="51820"/>
    <cellStyle name="SAPBEXHLevel3X 11 2" xfId="51821"/>
    <cellStyle name="SAPBEXHLevel3X 2" xfId="51822"/>
    <cellStyle name="SAPBEXHLevel3X 2 2" xfId="51823"/>
    <cellStyle name="SAPBEXHLevel3X 3" xfId="51824"/>
    <cellStyle name="SAPBEXHLevel3X 3 2" xfId="51825"/>
    <cellStyle name="SAPBEXHLevel3X 4" xfId="51826"/>
    <cellStyle name="SAPBEXHLevel3X 4 2" xfId="51827"/>
    <cellStyle name="SAPBEXHLevel3X 5" xfId="51828"/>
    <cellStyle name="SAPBEXHLevel3X 5 2" xfId="51829"/>
    <cellStyle name="SAPBEXHLevel3X 6" xfId="51830"/>
    <cellStyle name="SAPBEXHLevel3X 6 2" xfId="51831"/>
    <cellStyle name="SAPBEXHLevel3X 6 3" xfId="51832"/>
    <cellStyle name="SAPBEXHLevel3X 7" xfId="51833"/>
    <cellStyle name="SAPBEXHLevel3X 7 2" xfId="51834"/>
    <cellStyle name="SAPBEXHLevel3X 8" xfId="51835"/>
    <cellStyle name="SAPBEXHLevel3X 8 2" xfId="51836"/>
    <cellStyle name="SAPBEXHLevel3X 9" xfId="51837"/>
    <cellStyle name="SAPBEXHLevel3X 9 2" xfId="51838"/>
    <cellStyle name="SAPBEXresData" xfId="51839"/>
    <cellStyle name="SAPBEXresData 2" xfId="51840"/>
    <cellStyle name="SAPBEXresDataEmph" xfId="51841"/>
    <cellStyle name="SAPBEXresItem" xfId="51842"/>
    <cellStyle name="SAPBEXresItem 2" xfId="51843"/>
    <cellStyle name="SAPBEXresItemX" xfId="51844"/>
    <cellStyle name="SAPBEXresItemX 2" xfId="51845"/>
    <cellStyle name="SAPBEXstdData" xfId="51846"/>
    <cellStyle name="SAPBEXstdData 2" xfId="51847"/>
    <cellStyle name="SAPBEXstdDataEmph" xfId="51848"/>
    <cellStyle name="SAPBEXstdItem" xfId="51849"/>
    <cellStyle name="SAPBEXstdItem 10" xfId="51850"/>
    <cellStyle name="SAPBEXstdItem 10 2" xfId="51851"/>
    <cellStyle name="SAPBEXstdItem 11" xfId="51852"/>
    <cellStyle name="SAPBEXstdItem 11 2" xfId="51853"/>
    <cellStyle name="SAPBEXstdItem 2" xfId="51854"/>
    <cellStyle name="SAPBEXstdItem 2 2" xfId="51855"/>
    <cellStyle name="SAPBEXstdItem 3" xfId="51856"/>
    <cellStyle name="SAPBEXstdItem 3 2" xfId="51857"/>
    <cellStyle name="SAPBEXstdItem 4" xfId="51858"/>
    <cellStyle name="SAPBEXstdItem 4 2" xfId="51859"/>
    <cellStyle name="SAPBEXstdItem 5" xfId="51860"/>
    <cellStyle name="SAPBEXstdItem 5 2" xfId="51861"/>
    <cellStyle name="SAPBEXstdItem 6" xfId="51862"/>
    <cellStyle name="SAPBEXstdItem 6 2" xfId="51863"/>
    <cellStyle name="SAPBEXstdItem 6 3" xfId="51864"/>
    <cellStyle name="SAPBEXstdItem 7" xfId="51865"/>
    <cellStyle name="SAPBEXstdItem 7 2" xfId="51866"/>
    <cellStyle name="SAPBEXstdItem 8" xfId="51867"/>
    <cellStyle name="SAPBEXstdItem 8 2" xfId="51868"/>
    <cellStyle name="SAPBEXstdItem 9" xfId="51869"/>
    <cellStyle name="SAPBEXstdItem 9 2" xfId="51870"/>
    <cellStyle name="SAPBEXstdItemX" xfId="51871"/>
    <cellStyle name="SAPBEXstdItemX 10" xfId="51872"/>
    <cellStyle name="SAPBEXstdItemX 10 2" xfId="51873"/>
    <cellStyle name="SAPBEXstdItemX 11" xfId="51874"/>
    <cellStyle name="SAPBEXstdItemX 11 2" xfId="51875"/>
    <cellStyle name="SAPBEXstdItemX 2" xfId="51876"/>
    <cellStyle name="SAPBEXstdItemX 2 2" xfId="51877"/>
    <cellStyle name="SAPBEXstdItemX 3" xfId="51878"/>
    <cellStyle name="SAPBEXstdItemX 3 2" xfId="51879"/>
    <cellStyle name="SAPBEXstdItemX 4" xfId="51880"/>
    <cellStyle name="SAPBEXstdItemX 4 2" xfId="51881"/>
    <cellStyle name="SAPBEXstdItemX 5" xfId="51882"/>
    <cellStyle name="SAPBEXstdItemX 5 2" xfId="51883"/>
    <cellStyle name="SAPBEXstdItemX 6" xfId="51884"/>
    <cellStyle name="SAPBEXstdItemX 6 2" xfId="51885"/>
    <cellStyle name="SAPBEXstdItemX 6 3" xfId="51886"/>
    <cellStyle name="SAPBEXstdItemX 7" xfId="51887"/>
    <cellStyle name="SAPBEXstdItemX 7 2" xfId="51888"/>
    <cellStyle name="SAPBEXstdItemX 8" xfId="51889"/>
    <cellStyle name="SAPBEXstdItemX 8 2" xfId="51890"/>
    <cellStyle name="SAPBEXstdItemX 9" xfId="51891"/>
    <cellStyle name="SAPBEXstdItemX 9 2" xfId="51892"/>
    <cellStyle name="SAPBEXtitle" xfId="51893"/>
    <cellStyle name="SAPBEXtitle 2" xfId="51894"/>
    <cellStyle name="SAPBEXundefined" xfId="51895"/>
    <cellStyle name="Section Number" xfId="51896"/>
    <cellStyle name="Section Number 2" xfId="51897"/>
    <cellStyle name="Section Number 2 2" xfId="51898"/>
    <cellStyle name="Section Number 3" xfId="51899"/>
    <cellStyle name="Section Number 4" xfId="51900"/>
    <cellStyle name="Sheet Title" xfId="51901"/>
    <cellStyle name="Sheet Title 2" xfId="51902"/>
    <cellStyle name="Sheet Title 2 2" xfId="51903"/>
    <cellStyle name="Sheet Title 3" xfId="51904"/>
    <cellStyle name="Sheet Title 4" xfId="51905"/>
    <cellStyle name="SheetHeader1" xfId="51906"/>
    <cellStyle name="SheetHeader2" xfId="51907"/>
    <cellStyle name="SheetHeader3" xfId="51908"/>
    <cellStyle name="Smart Bold" xfId="51909"/>
    <cellStyle name="Smart Forecast" xfId="51910"/>
    <cellStyle name="Smart Forecast 2" xfId="51911"/>
    <cellStyle name="Smart Forecast 2 2" xfId="51912"/>
    <cellStyle name="Smart General" xfId="51913"/>
    <cellStyle name="Smart Highlight" xfId="51914"/>
    <cellStyle name="Smart Highlight 2" xfId="51915"/>
    <cellStyle name="Smart Percent" xfId="51916"/>
    <cellStyle name="Smart Percent 2" xfId="51917"/>
    <cellStyle name="Smart Source" xfId="51918"/>
    <cellStyle name="Smart Source 2" xfId="51919"/>
    <cellStyle name="Smart Subtitle 1" xfId="51920"/>
    <cellStyle name="Smart Subtitle 1 2" xfId="51921"/>
    <cellStyle name="Smart Subtitle 2" xfId="51922"/>
    <cellStyle name="Smart Subtitle 2 2" xfId="51923"/>
    <cellStyle name="Smart Subtitle 3" xfId="51924"/>
    <cellStyle name="Smart Subtotal" xfId="51925"/>
    <cellStyle name="Smart Title" xfId="51926"/>
    <cellStyle name="Smart Title 2" xfId="51927"/>
    <cellStyle name="Smart Title 3" xfId="51928"/>
    <cellStyle name="Smart Title 4" xfId="51929"/>
    <cellStyle name="Smart Title 5" xfId="51930"/>
    <cellStyle name="Smart Title 6" xfId="51931"/>
    <cellStyle name="Smart Title 7" xfId="51932"/>
    <cellStyle name="Smart Total" xfId="51933"/>
    <cellStyle name="Smart Total 2" xfId="51934"/>
    <cellStyle name="Style 1" xfId="51935"/>
    <cellStyle name="Style 1 2" xfId="51936"/>
    <cellStyle name="Table_Heading" xfId="51937"/>
    <cellStyle name="Technical_Input" xfId="51938"/>
    <cellStyle name="Title 2" xfId="51939"/>
    <cellStyle name="Title 3" xfId="51940"/>
    <cellStyle name="Title 4" xfId="51941"/>
    <cellStyle name="Title(1)" xfId="51942"/>
    <cellStyle name="Title(1) 2" xfId="51943"/>
    <cellStyle name="Total 2" xfId="51944"/>
    <cellStyle name="Total 2 10" xfId="51945"/>
    <cellStyle name="Total 2 10 2" xfId="51946"/>
    <cellStyle name="Total 2 11" xfId="51947"/>
    <cellStyle name="Total 2 11 2" xfId="51948"/>
    <cellStyle name="Total 2 12" xfId="51949"/>
    <cellStyle name="Total 2 12 2" xfId="51950"/>
    <cellStyle name="Total 2 13" xfId="51951"/>
    <cellStyle name="Total 2 2" xfId="51952"/>
    <cellStyle name="Total 2 2 2" xfId="51953"/>
    <cellStyle name="Total 2 3" xfId="51954"/>
    <cellStyle name="Total 2 3 2" xfId="51955"/>
    <cellStyle name="Total 2 4" xfId="51956"/>
    <cellStyle name="Total 2 4 2" xfId="51957"/>
    <cellStyle name="Total 2 5" xfId="51958"/>
    <cellStyle name="Total 2 5 2" xfId="51959"/>
    <cellStyle name="Total 2 6" xfId="51960"/>
    <cellStyle name="Total 2 6 2" xfId="51961"/>
    <cellStyle name="Total 2 7" xfId="51962"/>
    <cellStyle name="Total 2 7 2" xfId="51963"/>
    <cellStyle name="Total 2 8" xfId="51964"/>
    <cellStyle name="Total 2 8 2" xfId="51965"/>
    <cellStyle name="Total 2 9" xfId="51966"/>
    <cellStyle name="Total 2 9 2" xfId="51967"/>
    <cellStyle name="Total 3" xfId="51968"/>
    <cellStyle name="Total 3 10" xfId="51969"/>
    <cellStyle name="Total 3 10 2" xfId="51970"/>
    <cellStyle name="Total 3 11" xfId="51971"/>
    <cellStyle name="Total 3 11 2" xfId="51972"/>
    <cellStyle name="Total 3 12" xfId="51973"/>
    <cellStyle name="Total 3 12 2" xfId="51974"/>
    <cellStyle name="Total 3 13" xfId="51975"/>
    <cellStyle name="Total 3 2" xfId="51976"/>
    <cellStyle name="Total 3 2 2" xfId="51977"/>
    <cellStyle name="Total 3 3" xfId="51978"/>
    <cellStyle name="Total 3 3 2" xfId="51979"/>
    <cellStyle name="Total 3 4" xfId="51980"/>
    <cellStyle name="Total 3 4 2" xfId="51981"/>
    <cellStyle name="Total 3 5" xfId="51982"/>
    <cellStyle name="Total 3 5 2" xfId="51983"/>
    <cellStyle name="Total 3 6" xfId="51984"/>
    <cellStyle name="Total 3 6 2" xfId="51985"/>
    <cellStyle name="Total 3 7" xfId="51986"/>
    <cellStyle name="Total 3 7 2" xfId="51987"/>
    <cellStyle name="Total 3 8" xfId="51988"/>
    <cellStyle name="Total 3 8 2" xfId="51989"/>
    <cellStyle name="Total 3 9" xfId="51990"/>
    <cellStyle name="Total 3 9 2" xfId="51991"/>
    <cellStyle name="Total 4" xfId="51992"/>
    <cellStyle name="Total 5" xfId="51993"/>
    <cellStyle name="tt - Style1" xfId="51994"/>
    <cellStyle name="tt - Style1 2" xfId="51995"/>
    <cellStyle name="Underline" xfId="51996"/>
    <cellStyle name="Underline 2" xfId="51997"/>
    <cellStyle name="Underline 2 2" xfId="51998"/>
    <cellStyle name="Underline 2 2 2" xfId="51999"/>
    <cellStyle name="Underline 2 2 2 2" xfId="52000"/>
    <cellStyle name="Underline 2 2 3" xfId="52001"/>
    <cellStyle name="Underline 2 3" xfId="52002"/>
    <cellStyle name="Underline 2 3 2" xfId="52003"/>
    <cellStyle name="Underline 2 4" xfId="52004"/>
    <cellStyle name="Underline 3" xfId="52005"/>
    <cellStyle name="Underline 3 2" xfId="52006"/>
    <cellStyle name="Underline 3 2 2" xfId="52007"/>
    <cellStyle name="Underline 3 3" xfId="52008"/>
    <cellStyle name="Underline 4" xfId="52009"/>
    <cellStyle name="Underline 4 2" xfId="52010"/>
    <cellStyle name="Underline 5" xfId="52011"/>
    <cellStyle name="unit" xfId="52012"/>
    <cellStyle name="Unit Labels" xfId="10"/>
    <cellStyle name="Units" xfId="52013"/>
    <cellStyle name="Units 2" xfId="52014"/>
    <cellStyle name="Units 2 2" xfId="52015"/>
    <cellStyle name="Units 3" xfId="52016"/>
    <cellStyle name="Units 4" xfId="52017"/>
    <cellStyle name="Warning Text 2" xfId="52018"/>
    <cellStyle name="Warning Text 3" xfId="52019"/>
    <cellStyle name="WIP" xfId="52020"/>
    <cellStyle name="WIP 10" xfId="52021"/>
    <cellStyle name="WIP 10 2" xfId="52022"/>
    <cellStyle name="WIP 10 2 2" xfId="52023"/>
    <cellStyle name="WIP 10 2 2 2" xfId="52024"/>
    <cellStyle name="WIP 10 2 3" xfId="52025"/>
    <cellStyle name="WIP 10 3" xfId="52026"/>
    <cellStyle name="WIP 10 3 2" xfId="52027"/>
    <cellStyle name="WIP 10 4" xfId="52028"/>
    <cellStyle name="WIP 11" xfId="52029"/>
    <cellStyle name="WIP 11 2" xfId="52030"/>
    <cellStyle name="WIP 11 2 2" xfId="52031"/>
    <cellStyle name="WIP 11 2 2 2" xfId="52032"/>
    <cellStyle name="WIP 11 2 3" xfId="52033"/>
    <cellStyle name="WIP 11 3" xfId="52034"/>
    <cellStyle name="WIP 11 3 2" xfId="52035"/>
    <cellStyle name="WIP 11 4" xfId="52036"/>
    <cellStyle name="WIP 12" xfId="52037"/>
    <cellStyle name="WIP 12 2" xfId="52038"/>
    <cellStyle name="WIP 12 2 2" xfId="52039"/>
    <cellStyle name="WIP 12 2 2 2" xfId="52040"/>
    <cellStyle name="WIP 12 2 3" xfId="52041"/>
    <cellStyle name="WIP 12 3" xfId="52042"/>
    <cellStyle name="WIP 12 3 2" xfId="52043"/>
    <cellStyle name="WIP 12 4" xfId="52044"/>
    <cellStyle name="WIP 13" xfId="52045"/>
    <cellStyle name="WIP 13 2" xfId="52046"/>
    <cellStyle name="WIP 13 2 2" xfId="52047"/>
    <cellStyle name="WIP 13 3" xfId="52048"/>
    <cellStyle name="WIP 14" xfId="52049"/>
    <cellStyle name="WIP 14 2" xfId="52050"/>
    <cellStyle name="WIP 15" xfId="52051"/>
    <cellStyle name="WIP 2" xfId="52052"/>
    <cellStyle name="WIP 2 2" xfId="52053"/>
    <cellStyle name="WIP 2 2 2" xfId="52054"/>
    <cellStyle name="WIP 2 2 2 2" xfId="52055"/>
    <cellStyle name="WIP 2 2 3" xfId="52056"/>
    <cellStyle name="WIP 2 3" xfId="52057"/>
    <cellStyle name="WIP 2 3 2" xfId="52058"/>
    <cellStyle name="WIP 2 4" xfId="52059"/>
    <cellStyle name="WIP 3" xfId="52060"/>
    <cellStyle name="WIP 3 2" xfId="52061"/>
    <cellStyle name="WIP 3 2 2" xfId="52062"/>
    <cellStyle name="WIP 3 2 2 2" xfId="52063"/>
    <cellStyle name="WIP 3 2 3" xfId="52064"/>
    <cellStyle name="WIP 3 3" xfId="52065"/>
    <cellStyle name="WIP 3 3 2" xfId="52066"/>
    <cellStyle name="WIP 3 4" xfId="52067"/>
    <cellStyle name="WIP 4" xfId="52068"/>
    <cellStyle name="WIP 4 2" xfId="52069"/>
    <cellStyle name="WIP 4 2 2" xfId="52070"/>
    <cellStyle name="WIP 4 2 2 2" xfId="52071"/>
    <cellStyle name="WIP 4 2 3" xfId="52072"/>
    <cellStyle name="WIP 4 3" xfId="52073"/>
    <cellStyle name="WIP 4 3 2" xfId="52074"/>
    <cellStyle name="WIP 4 4" xfId="52075"/>
    <cellStyle name="WIP 5" xfId="52076"/>
    <cellStyle name="WIP 5 2" xfId="52077"/>
    <cellStyle name="WIP 5 2 2" xfId="52078"/>
    <cellStyle name="WIP 5 2 2 2" xfId="52079"/>
    <cellStyle name="WIP 5 2 3" xfId="52080"/>
    <cellStyle name="WIP 5 3" xfId="52081"/>
    <cellStyle name="WIP 5 3 2" xfId="52082"/>
    <cellStyle name="WIP 5 4" xfId="52083"/>
    <cellStyle name="WIP 6" xfId="52084"/>
    <cellStyle name="WIP 6 2" xfId="52085"/>
    <cellStyle name="WIP 6 2 2" xfId="52086"/>
    <cellStyle name="WIP 6 2 2 2" xfId="52087"/>
    <cellStyle name="WIP 6 2 3" xfId="52088"/>
    <cellStyle name="WIP 6 3" xfId="52089"/>
    <cellStyle name="WIP 6 3 2" xfId="52090"/>
    <cellStyle name="WIP 6 4" xfId="52091"/>
    <cellStyle name="WIP 7" xfId="52092"/>
    <cellStyle name="WIP 7 2" xfId="52093"/>
    <cellStyle name="WIP 7 2 2" xfId="52094"/>
    <cellStyle name="WIP 7 2 2 2" xfId="52095"/>
    <cellStyle name="WIP 7 2 3" xfId="52096"/>
    <cellStyle name="WIP 7 3" xfId="52097"/>
    <cellStyle name="WIP 7 3 2" xfId="52098"/>
    <cellStyle name="WIP 7 4" xfId="52099"/>
    <cellStyle name="WIP 8" xfId="52100"/>
    <cellStyle name="WIP 8 2" xfId="52101"/>
    <cellStyle name="WIP 8 2 2" xfId="52102"/>
    <cellStyle name="WIP 8 2 2 2" xfId="52103"/>
    <cellStyle name="WIP 8 2 3" xfId="52104"/>
    <cellStyle name="WIP 8 3" xfId="52105"/>
    <cellStyle name="WIP 8 3 2" xfId="52106"/>
    <cellStyle name="WIP 8 4" xfId="52107"/>
    <cellStyle name="WIP 9" xfId="52108"/>
    <cellStyle name="WIP 9 2" xfId="52109"/>
    <cellStyle name="WIP 9 2 2" xfId="52110"/>
    <cellStyle name="WIP 9 2 2 2" xfId="52111"/>
    <cellStyle name="WIP 9 2 3" xfId="52112"/>
    <cellStyle name="WIP 9 3" xfId="52113"/>
    <cellStyle name="WIP 9 3 2" xfId="52114"/>
    <cellStyle name="WIP 9 4" xfId="52115"/>
  </cellStyles>
  <dxfs count="222">
    <dxf>
      <fill>
        <patternFill patternType="none">
          <bgColor auto="1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theme="0"/>
      </font>
    </dxf>
    <dxf>
      <font>
        <color theme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FFFFCC"/>
      <color rgb="FFC0C0C0"/>
      <color rgb="FF44546A"/>
      <color rgb="FFFFCCCC"/>
      <color rgb="FFCCECFF"/>
      <color rgb="FFFFFF99"/>
      <color rgb="FFF2F2F2"/>
      <color rgb="FF1F497D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b="1"/>
              <a:t>Revenue</a:t>
            </a:r>
            <a:r>
              <a:rPr lang="en-AU" b="1" baseline="0"/>
              <a:t> and unrecovered depreciation </a:t>
            </a:r>
            <a:r>
              <a:rPr lang="en-AU" b="1"/>
              <a:t>(A$m, $nominal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2"/>
          <c:order val="0"/>
          <c:tx>
            <c:v>Revenue</c:v>
          </c:tx>
          <c:spPr>
            <a:solidFill>
              <a:srgbClr val="44546A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[0]!Display_Years</c:f>
              <c:numCache>
                <c:formatCode>0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[0]!Display_Revenue</c:f>
              <c:numCache>
                <c:formatCode>_(* #,##0.0_);_(* \(#,##0.0\);_(* "-"??_);_(@_)</c:formatCode>
                <c:ptCount val="4"/>
                <c:pt idx="0">
                  <c:v>333.06409362939007</c:v>
                </c:pt>
                <c:pt idx="1">
                  <c:v>364.05675485670002</c:v>
                </c:pt>
                <c:pt idx="2">
                  <c:v>371.84000181701174</c:v>
                </c:pt>
                <c:pt idx="3">
                  <c:v>388.6352145035016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2-949B-4563-9919-C47B35DD1C45}"/>
            </c:ext>
          </c:extLst>
        </c:ser>
        <c:ser>
          <c:idx val="3"/>
          <c:order val="1"/>
          <c:tx>
            <c:v>Aggregate Allowed Revenue</c:v>
          </c:tx>
          <c:spPr>
            <a:solidFill>
              <a:srgbClr val="C0C0C0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[0]!Display_Years</c:f>
              <c:numCache>
                <c:formatCode>0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[0]!Display_ARR</c:f>
              <c:numCache>
                <c:formatCode>_(* #,##0.0_);_(* \(#,##0.0\);_(* "-"??_);_(@_)</c:formatCode>
                <c:ptCount val="4"/>
                <c:pt idx="0">
                  <c:v>857.08913123265086</c:v>
                </c:pt>
                <c:pt idx="1">
                  <c:v>1039.5814309398631</c:v>
                </c:pt>
                <c:pt idx="2">
                  <c:v>1194.78281093534</c:v>
                </c:pt>
                <c:pt idx="3">
                  <c:v>1326.309794487037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3-949B-4563-9919-C47B35DD1C45}"/>
            </c:ext>
          </c:extLst>
        </c:ser>
        <c:ser>
          <c:idx val="1"/>
          <c:order val="2"/>
          <c:tx>
            <c:v>Unrecovered Depreciation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[0]!Display_Unrecovered_Depreciation</c:f>
              <c:numCache>
                <c:formatCode>_(* #,##0.0_);_(* \(#,##0.0\);_(* "-"??_);_(@_)</c:formatCode>
                <c:ptCount val="4"/>
                <c:pt idx="0">
                  <c:v>295.7341677109136</c:v>
                </c:pt>
                <c:pt idx="1">
                  <c:v>510.86277557744091</c:v>
                </c:pt>
                <c:pt idx="2">
                  <c:v>639.19880424403379</c:v>
                </c:pt>
                <c:pt idx="3">
                  <c:v>776.5964264451383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B-949B-4563-9919-C47B35DD1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5365504"/>
        <c:axId val="45379584"/>
      </c:barChart>
      <c:catAx>
        <c:axId val="4536550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379584"/>
        <c:crosses val="autoZero"/>
        <c:auto val="1"/>
        <c:lblAlgn val="ctr"/>
        <c:lblOffset val="100"/>
        <c:noMultiLvlLbl val="0"/>
      </c:catAx>
      <c:valAx>
        <c:axId val="453795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365504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b="1"/>
              <a:t>Capital</a:t>
            </a:r>
            <a:r>
              <a:rPr lang="en-AU" b="1" baseline="0"/>
              <a:t> base</a:t>
            </a:r>
            <a:r>
              <a:rPr lang="en-AU" b="1"/>
              <a:t> (A$m, $nominal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Unrecovered Depreciation</c:v>
          </c:tx>
          <c:spPr>
            <a:solidFill>
              <a:srgbClr val="44546A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[0]!Display_Unrecovered_Depreciation</c:f>
              <c:numCache>
                <c:formatCode>_(* #,##0.0_);_(* \(#,##0.0\);_(* "-"??_);_(@_)</c:formatCode>
                <c:ptCount val="4"/>
                <c:pt idx="0">
                  <c:v>295.7341677109136</c:v>
                </c:pt>
                <c:pt idx="1">
                  <c:v>510.86277557744091</c:v>
                </c:pt>
                <c:pt idx="2">
                  <c:v>639.19880424403379</c:v>
                </c:pt>
                <c:pt idx="3">
                  <c:v>776.5964264451383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061-4825-8CB1-F7DFA056BC65}"/>
            </c:ext>
          </c:extLst>
        </c:ser>
        <c:ser>
          <c:idx val="0"/>
          <c:order val="1"/>
          <c:tx>
            <c:v>Capital Base</c:v>
          </c:tx>
          <c:spPr>
            <a:solidFill>
              <a:srgbClr val="C0C0C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4078AE9-A0BF-4989-958B-6A44A8C12E5B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061-4825-8CB1-F7DFA056BC6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58E55E4-374F-4E84-93EF-3323C56A6E56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AF58-48C8-90FC-D9956B084D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48D0FDD-541F-4F61-B984-0968B39E49C6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AF58-48C8-90FC-D9956B084D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AB52F47-36E0-434E-90D2-C311947A8574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F58-48C8-90FC-D9956B084D88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</c:numCache>
            </c:numRef>
          </c:cat>
          <c:val>
            <c:numRef>
              <c:f>[0]!Display_Undepreciated_Capital_Base</c:f>
              <c:numCache>
                <c:formatCode>_(* #,##0.0_);_(* \(#,##0.0\);_(* "-"??_);_(@_)</c:formatCode>
                <c:ptCount val="4"/>
                <c:pt idx="0">
                  <c:v>3973.2616587700168</c:v>
                </c:pt>
                <c:pt idx="1">
                  <c:v>3902.3614169336511</c:v>
                </c:pt>
                <c:pt idx="2">
                  <c:v>3926.253686589333</c:v>
                </c:pt>
                <c:pt idx="3">
                  <c:v>3957.3638260144917</c:v>
                </c:pt>
              </c:numCache>
            </c:numRef>
          </c:val>
          <c:extLst xmlns:c16r2="http://schemas.microsoft.com/office/drawing/2015/06/chart">
            <c:ext xmlns:c15="http://schemas.microsoft.com/office/drawing/2012/chart" uri="{02D57815-91ED-43cb-92C2-25804820EDAC}">
              <c15:datalabelsRange>
                <c15:f>[0]!Display_Capital_Base</c15:f>
                <c15:dlblRangeCache>
                  <c:ptCount val="4"/>
                  <c:pt idx="0">
                    <c:v> 4,269 </c:v>
                  </c:pt>
                  <c:pt idx="1">
                    <c:v> 4,413 </c:v>
                  </c:pt>
                  <c:pt idx="2">
                    <c:v> 4,565 </c:v>
                  </c:pt>
                  <c:pt idx="3">
                    <c:v> 4,734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6061-4825-8CB1-F7DFA056B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413120"/>
        <c:axId val="45414656"/>
      </c:barChart>
      <c:catAx>
        <c:axId val="4541312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414656"/>
        <c:crosses val="autoZero"/>
        <c:auto val="1"/>
        <c:lblAlgn val="ctr"/>
        <c:lblOffset val="100"/>
        <c:noMultiLvlLbl val="0"/>
      </c:catAx>
      <c:valAx>
        <c:axId val="454146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5413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'Capital Base'!A1"/><Relationship Id="rId13" Type="http://schemas.openxmlformats.org/officeDocument/2006/relationships/hyperlink" Target="#'Tariff Schedule'!A1"/><Relationship Id="rId3" Type="http://schemas.openxmlformats.org/officeDocument/2006/relationships/hyperlink" Target="#Schematic!A1"/><Relationship Id="rId7" Type="http://schemas.openxmlformats.org/officeDocument/2006/relationships/hyperlink" Target="#Data!A1"/><Relationship Id="rId12" Type="http://schemas.openxmlformats.org/officeDocument/2006/relationships/hyperlink" Target="#Compliance!A1"/><Relationship Id="rId2" Type="http://schemas.openxmlformats.org/officeDocument/2006/relationships/hyperlink" Target="#Contents!A1"/><Relationship Id="rId16" Type="http://schemas.openxmlformats.org/officeDocument/2006/relationships/hyperlink" Target="#'Appendix B | Tariff Comparison'!A1"/><Relationship Id="rId1" Type="http://schemas.openxmlformats.org/officeDocument/2006/relationships/hyperlink" Target="#Cover!A1"/><Relationship Id="rId6" Type="http://schemas.openxmlformats.org/officeDocument/2006/relationships/hyperlink" Target="#Assumptions!A1"/><Relationship Id="rId11" Type="http://schemas.openxmlformats.org/officeDocument/2006/relationships/hyperlink" Target="#'Forecast Revenue'!A1"/><Relationship Id="rId5" Type="http://schemas.openxmlformats.org/officeDocument/2006/relationships/hyperlink" Target="#Check!A1"/><Relationship Id="rId15" Type="http://schemas.openxmlformats.org/officeDocument/2006/relationships/hyperlink" Target="#'Appendix A | Depreciation'!A1"/><Relationship Id="rId10" Type="http://schemas.openxmlformats.org/officeDocument/2006/relationships/hyperlink" Target="#'Required Revenue'!A1"/><Relationship Id="rId4" Type="http://schemas.openxmlformats.org/officeDocument/2006/relationships/hyperlink" Target="#'Change Log'!A1"/><Relationship Id="rId9" Type="http://schemas.openxmlformats.org/officeDocument/2006/relationships/hyperlink" Target="#'Return of Capital'!A1"/><Relationship Id="rId14" Type="http://schemas.openxmlformats.org/officeDocument/2006/relationships/hyperlink" Target="#Graphs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825</xdr:colOff>
      <xdr:row>0</xdr:row>
      <xdr:rowOff>74575</xdr:rowOff>
    </xdr:from>
    <xdr:to>
      <xdr:col>10</xdr:col>
      <xdr:colOff>590061</xdr:colOff>
      <xdr:row>3</xdr:row>
      <xdr:rowOff>93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36F5173F-C0C1-4484-B7ED-15128A879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24488" y="74575"/>
          <a:ext cx="1552086" cy="64911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2387</xdr:colOff>
      <xdr:row>0</xdr:row>
      <xdr:rowOff>76200</xdr:rowOff>
    </xdr:from>
    <xdr:to>
      <xdr:col>14</xdr:col>
      <xdr:colOff>760983</xdr:colOff>
      <xdr:row>3</xdr:row>
      <xdr:rowOff>1247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1A7B8BFC-CECF-4CDB-8169-64775FD4FE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53337" y="76200"/>
          <a:ext cx="1556320" cy="6438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23</xdr:row>
      <xdr:rowOff>1</xdr:rowOff>
    </xdr:from>
    <xdr:to>
      <xdr:col>14</xdr:col>
      <xdr:colOff>0</xdr:colOff>
      <xdr:row>24</xdr:row>
      <xdr:rowOff>17464</xdr:rowOff>
    </xdr:to>
    <xdr:cxnSp macro="">
      <xdr:nvCxnSpPr>
        <xdr:cNvPr id="97" name="Connector: Elbow 96">
          <a:extLst>
            <a:ext uri="{FF2B5EF4-FFF2-40B4-BE49-F238E27FC236}">
              <a16:creationId xmlns:a16="http://schemas.microsoft.com/office/drawing/2014/main" xmlns="" id="{9360510C-3605-4E35-B5EF-64A53A2763DF}"/>
            </a:ext>
          </a:extLst>
        </xdr:cNvPr>
        <xdr:cNvCxnSpPr>
          <a:stCxn id="40" idx="1"/>
          <a:endCxn id="42" idx="3"/>
        </xdr:cNvCxnSpPr>
      </xdr:nvCxnSpPr>
      <xdr:spPr>
        <a:xfrm>
          <a:off x="6297083" y="4222751"/>
          <a:ext cx="994834" cy="186796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13</xdr:row>
      <xdr:rowOff>0</xdr:rowOff>
    </xdr:from>
    <xdr:to>
      <xdr:col>2</xdr:col>
      <xdr:colOff>991658</xdr:colOff>
      <xdr:row>15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200-000005000000}"/>
            </a:ext>
          </a:extLst>
        </xdr:cNvPr>
        <xdr:cNvSpPr/>
      </xdr:nvSpPr>
      <xdr:spPr>
        <a:xfrm flipH="1">
          <a:off x="518583" y="2021417"/>
          <a:ext cx="991658" cy="338666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ver</a:t>
          </a:r>
        </a:p>
      </xdr:txBody>
    </xdr:sp>
    <xdr:clientData/>
  </xdr:twoCellAnchor>
  <xdr:twoCellAnchor>
    <xdr:from>
      <xdr:col>1</xdr:col>
      <xdr:colOff>515938</xdr:colOff>
      <xdr:row>15</xdr:row>
      <xdr:rowOff>169333</xdr:rowOff>
    </xdr:from>
    <xdr:to>
      <xdr:col>2</xdr:col>
      <xdr:colOff>994833</xdr:colOff>
      <xdr:row>18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200-000006000000}"/>
            </a:ext>
          </a:extLst>
        </xdr:cNvPr>
        <xdr:cNvSpPr/>
      </xdr:nvSpPr>
      <xdr:spPr>
        <a:xfrm flipH="1">
          <a:off x="515938" y="2529416"/>
          <a:ext cx="99747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ntents</a:t>
          </a:r>
        </a:p>
      </xdr:txBody>
    </xdr:sp>
    <xdr:clientData/>
  </xdr:twoCellAnchor>
  <xdr:twoCellAnchor>
    <xdr:from>
      <xdr:col>2</xdr:col>
      <xdr:colOff>0</xdr:colOff>
      <xdr:row>18</xdr:row>
      <xdr:rowOff>169333</xdr:rowOff>
    </xdr:from>
    <xdr:to>
      <xdr:col>2</xdr:col>
      <xdr:colOff>992716</xdr:colOff>
      <xdr:row>21</xdr:row>
      <xdr:rowOff>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200-000007000000}"/>
            </a:ext>
          </a:extLst>
        </xdr:cNvPr>
        <xdr:cNvSpPr/>
      </xdr:nvSpPr>
      <xdr:spPr>
        <a:xfrm flipH="1">
          <a:off x="518583" y="3037416"/>
          <a:ext cx="992716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chematic</a:t>
          </a:r>
        </a:p>
      </xdr:txBody>
    </xdr:sp>
    <xdr:clientData/>
  </xdr:twoCellAnchor>
  <xdr:twoCellAnchor>
    <xdr:from>
      <xdr:col>2</xdr:col>
      <xdr:colOff>0</xdr:colOff>
      <xdr:row>22</xdr:row>
      <xdr:rowOff>0</xdr:rowOff>
    </xdr:from>
    <xdr:to>
      <xdr:col>2</xdr:col>
      <xdr:colOff>991658</xdr:colOff>
      <xdr:row>24</xdr:row>
      <xdr:rowOff>1</xdr:rowOff>
    </xdr:to>
    <xdr:sp macro="" textlink="#REF!">
      <xdr:nvSpPr>
        <xdr:cNvPr id="14" name="Rectangle 1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0200-00000E000000}"/>
            </a:ext>
          </a:extLst>
        </xdr:cNvPr>
        <xdr:cNvSpPr/>
      </xdr:nvSpPr>
      <xdr:spPr>
        <a:xfrm flipH="1">
          <a:off x="518583" y="3545417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fld id="{EF1C9FD1-0188-44B7-9870-A003B9C45C6D}" type="TxLink">
            <a:rPr lang="en-US" sz="1000" b="0" i="0" u="none" strike="noStrike">
              <a:solidFill>
                <a:srgbClr val="FFFFFF"/>
              </a:solidFill>
              <a:latin typeface="Calibri"/>
            </a:rPr>
            <a:pPr algn="l"/>
            <a:t>Change Log</a:t>
          </a:fld>
          <a:endParaRPr lang="en-AU" sz="1100" b="0"/>
        </a:p>
      </xdr:txBody>
    </xdr:sp>
    <xdr:clientData/>
  </xdr:twoCellAnchor>
  <xdr:twoCellAnchor>
    <xdr:from>
      <xdr:col>2</xdr:col>
      <xdr:colOff>0</xdr:colOff>
      <xdr:row>25</xdr:row>
      <xdr:rowOff>10584</xdr:rowOff>
    </xdr:from>
    <xdr:to>
      <xdr:col>2</xdr:col>
      <xdr:colOff>991658</xdr:colOff>
      <xdr:row>27</xdr:row>
      <xdr:rowOff>10584</xdr:rowOff>
    </xdr:to>
    <xdr:sp macro="" textlink="">
      <xdr:nvSpPr>
        <xdr:cNvPr id="15" name="Rectangle 1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200-00000F000000}"/>
            </a:ext>
          </a:extLst>
        </xdr:cNvPr>
        <xdr:cNvSpPr/>
      </xdr:nvSpPr>
      <xdr:spPr>
        <a:xfrm flipH="1">
          <a:off x="518583" y="4064001"/>
          <a:ext cx="991658" cy="338666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Checks</a:t>
          </a:r>
        </a:p>
      </xdr:txBody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992716</xdr:colOff>
      <xdr:row>11</xdr:row>
      <xdr:rowOff>0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xmlns="" id="{D4C69A12-67DE-4BE3-9759-C3AE20F91E44}"/>
            </a:ext>
          </a:extLst>
        </xdr:cNvPr>
        <xdr:cNvSpPr/>
      </xdr:nvSpPr>
      <xdr:spPr>
        <a:xfrm flipH="1">
          <a:off x="518583" y="1344083"/>
          <a:ext cx="992716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ystem</a:t>
          </a:r>
        </a:p>
      </xdr:txBody>
    </xdr:sp>
    <xdr:clientData/>
  </xdr:twoCellAnchor>
  <xdr:twoCellAnchor>
    <xdr:from>
      <xdr:col>4</xdr:col>
      <xdr:colOff>0</xdr:colOff>
      <xdr:row>9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22" name="Rectangle 21">
          <a:extLst>
            <a:ext uri="{FF2B5EF4-FFF2-40B4-BE49-F238E27FC236}">
              <a16:creationId xmlns:a16="http://schemas.microsoft.com/office/drawing/2014/main" xmlns="" id="{012861FA-138D-4156-AA9F-F1DF79D4FA65}"/>
            </a:ext>
          </a:extLst>
        </xdr:cNvPr>
        <xdr:cNvSpPr/>
      </xdr:nvSpPr>
      <xdr:spPr>
        <a:xfrm flipH="1">
          <a:off x="2254250" y="1344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Inputs</a:t>
          </a:r>
        </a:p>
      </xdr:txBody>
    </xdr:sp>
    <xdr:clientData/>
  </xdr:twoCellAnchor>
  <xdr:twoCellAnchor>
    <xdr:from>
      <xdr:col>9</xdr:col>
      <xdr:colOff>0</xdr:colOff>
      <xdr:row>9</xdr:row>
      <xdr:rowOff>0</xdr:rowOff>
    </xdr:from>
    <xdr:to>
      <xdr:col>12</xdr:col>
      <xdr:colOff>0</xdr:colOff>
      <xdr:row>11</xdr:row>
      <xdr:rowOff>0</xdr:rowOff>
    </xdr:to>
    <xdr:sp macro="" textlink="">
      <xdr:nvSpPr>
        <xdr:cNvPr id="27" name="Rectangle 26">
          <a:extLst>
            <a:ext uri="{FF2B5EF4-FFF2-40B4-BE49-F238E27FC236}">
              <a16:creationId xmlns:a16="http://schemas.microsoft.com/office/drawing/2014/main" xmlns="" id="{C5909393-959A-4268-B43C-C26876F62688}"/>
            </a:ext>
          </a:extLst>
        </xdr:cNvPr>
        <xdr:cNvSpPr/>
      </xdr:nvSpPr>
      <xdr:spPr>
        <a:xfrm flipH="1">
          <a:off x="4243917" y="1344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alculations</a:t>
          </a:r>
        </a:p>
      </xdr:txBody>
    </xdr:sp>
    <xdr:clientData/>
  </xdr:twoCellAnchor>
  <xdr:twoCellAnchor>
    <xdr:from>
      <xdr:col>14</xdr:col>
      <xdr:colOff>0</xdr:colOff>
      <xdr:row>9</xdr:row>
      <xdr:rowOff>0</xdr:rowOff>
    </xdr:from>
    <xdr:to>
      <xdr:col>17</xdr:col>
      <xdr:colOff>0</xdr:colOff>
      <xdr:row>11</xdr:row>
      <xdr:rowOff>0</xdr:rowOff>
    </xdr:to>
    <xdr:sp macro="" textlink="">
      <xdr:nvSpPr>
        <xdr:cNvPr id="28" name="Rectangle 27">
          <a:extLst>
            <a:ext uri="{FF2B5EF4-FFF2-40B4-BE49-F238E27FC236}">
              <a16:creationId xmlns:a16="http://schemas.microsoft.com/office/drawing/2014/main" xmlns="" id="{73C6983C-410F-4ED6-B2CE-5632B886BA3F}"/>
            </a:ext>
          </a:extLst>
        </xdr:cNvPr>
        <xdr:cNvSpPr/>
      </xdr:nvSpPr>
      <xdr:spPr>
        <a:xfrm flipH="1">
          <a:off x="6794500" y="1852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Outputs</a:t>
          </a:r>
        </a:p>
      </xdr:txBody>
    </xdr:sp>
    <xdr:clientData/>
  </xdr:twoCellAnchor>
  <xdr:twoCellAnchor>
    <xdr:from>
      <xdr:col>4</xdr:col>
      <xdr:colOff>0</xdr:colOff>
      <xdr:row>13</xdr:row>
      <xdr:rowOff>0</xdr:rowOff>
    </xdr:from>
    <xdr:to>
      <xdr:col>7</xdr:col>
      <xdr:colOff>0</xdr:colOff>
      <xdr:row>15</xdr:row>
      <xdr:rowOff>1</xdr:rowOff>
    </xdr:to>
    <xdr:sp macro="" textlink="">
      <xdr:nvSpPr>
        <xdr:cNvPr id="31" name="Rectangle 3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4237210A-97BA-41BF-90E8-36A1E67223F5}"/>
            </a:ext>
          </a:extLst>
        </xdr:cNvPr>
        <xdr:cNvSpPr/>
      </xdr:nvSpPr>
      <xdr:spPr>
        <a:xfrm flipH="1">
          <a:off x="2254250" y="2021417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Assumptions</a:t>
          </a:r>
        </a:p>
      </xdr:txBody>
    </xdr:sp>
    <xdr:clientData/>
  </xdr:twoCellAnchor>
  <xdr:twoCellAnchor>
    <xdr:from>
      <xdr:col>4</xdr:col>
      <xdr:colOff>0</xdr:colOff>
      <xdr:row>17</xdr:row>
      <xdr:rowOff>21168</xdr:rowOff>
    </xdr:from>
    <xdr:to>
      <xdr:col>7</xdr:col>
      <xdr:colOff>0</xdr:colOff>
      <xdr:row>19</xdr:row>
      <xdr:rowOff>21168</xdr:rowOff>
    </xdr:to>
    <xdr:sp macro="" textlink="">
      <xdr:nvSpPr>
        <xdr:cNvPr id="35" name="Rectangle 3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xmlns="" id="{7A8455E4-713E-47E6-AD13-10E7B13532C6}"/>
            </a:ext>
          </a:extLst>
        </xdr:cNvPr>
        <xdr:cNvSpPr/>
      </xdr:nvSpPr>
      <xdr:spPr>
        <a:xfrm flipH="1">
          <a:off x="2317750" y="3227918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Data</a:t>
          </a:r>
        </a:p>
      </xdr:txBody>
    </xdr:sp>
    <xdr:clientData/>
  </xdr:twoCellAnchor>
  <xdr:twoCellAnchor>
    <xdr:from>
      <xdr:col>9</xdr:col>
      <xdr:colOff>0</xdr:colOff>
      <xdr:row>16</xdr:row>
      <xdr:rowOff>0</xdr:rowOff>
    </xdr:from>
    <xdr:to>
      <xdr:col>12</xdr:col>
      <xdr:colOff>0</xdr:colOff>
      <xdr:row>18</xdr:row>
      <xdr:rowOff>1</xdr:rowOff>
    </xdr:to>
    <xdr:sp macro="" textlink="">
      <xdr:nvSpPr>
        <xdr:cNvPr id="37" name="Rectangle 36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9F93B1B-686B-4F85-AD2E-83FFF7845599}"/>
            </a:ext>
          </a:extLst>
        </xdr:cNvPr>
        <xdr:cNvSpPr/>
      </xdr:nvSpPr>
      <xdr:spPr>
        <a:xfrm flipH="1">
          <a:off x="3651250" y="2529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Capital Base</a:t>
          </a:r>
        </a:p>
      </xdr:txBody>
    </xdr:sp>
    <xdr:clientData/>
  </xdr:twoCellAnchor>
  <xdr:twoCellAnchor>
    <xdr:from>
      <xdr:col>9</xdr:col>
      <xdr:colOff>0</xdr:colOff>
      <xdr:row>19</xdr:row>
      <xdr:rowOff>0</xdr:rowOff>
    </xdr:from>
    <xdr:to>
      <xdr:col>12</xdr:col>
      <xdr:colOff>0</xdr:colOff>
      <xdr:row>21</xdr:row>
      <xdr:rowOff>1</xdr:rowOff>
    </xdr:to>
    <xdr:sp macro="" textlink="">
      <xdr:nvSpPr>
        <xdr:cNvPr id="38" name="Rectangle 3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xmlns="" id="{4F337C9B-2E14-4109-BBE9-1F4F27478AF9}"/>
            </a:ext>
          </a:extLst>
        </xdr:cNvPr>
        <xdr:cNvSpPr/>
      </xdr:nvSpPr>
      <xdr:spPr>
        <a:xfrm flipH="1">
          <a:off x="3651250" y="3037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turn of Capital</a:t>
          </a:r>
        </a:p>
      </xdr:txBody>
    </xdr:sp>
    <xdr:clientData/>
  </xdr:twoCellAnchor>
  <xdr:twoCellAnchor>
    <xdr:from>
      <xdr:col>9</xdr:col>
      <xdr:colOff>0</xdr:colOff>
      <xdr:row>22</xdr:row>
      <xdr:rowOff>0</xdr:rowOff>
    </xdr:from>
    <xdr:to>
      <xdr:col>12</xdr:col>
      <xdr:colOff>0</xdr:colOff>
      <xdr:row>24</xdr:row>
      <xdr:rowOff>1</xdr:rowOff>
    </xdr:to>
    <xdr:sp macro="" textlink="">
      <xdr:nvSpPr>
        <xdr:cNvPr id="40" name="Rectangle 39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xmlns="" id="{0DE1EB1C-134C-4BE4-9135-69BAF329A58C}"/>
            </a:ext>
          </a:extLst>
        </xdr:cNvPr>
        <xdr:cNvSpPr/>
      </xdr:nvSpPr>
      <xdr:spPr>
        <a:xfrm flipH="1">
          <a:off x="3651250" y="3545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quired Revenue</a:t>
          </a:r>
        </a:p>
      </xdr:txBody>
    </xdr:sp>
    <xdr:clientData/>
  </xdr:twoCellAnchor>
  <xdr:twoCellAnchor>
    <xdr:from>
      <xdr:col>9</xdr:col>
      <xdr:colOff>0</xdr:colOff>
      <xdr:row>25</xdr:row>
      <xdr:rowOff>0</xdr:rowOff>
    </xdr:from>
    <xdr:to>
      <xdr:col>12</xdr:col>
      <xdr:colOff>0</xdr:colOff>
      <xdr:row>27</xdr:row>
      <xdr:rowOff>1</xdr:rowOff>
    </xdr:to>
    <xdr:sp macro="" textlink="">
      <xdr:nvSpPr>
        <xdr:cNvPr id="41" name="Rectangle 40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xmlns="" id="{0C301416-1544-45C5-8C5D-938BD23E8CF7}"/>
            </a:ext>
          </a:extLst>
        </xdr:cNvPr>
        <xdr:cNvSpPr/>
      </xdr:nvSpPr>
      <xdr:spPr>
        <a:xfrm flipH="1">
          <a:off x="3651250" y="4053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Forecast Revenue</a:t>
          </a:r>
        </a:p>
      </xdr:txBody>
    </xdr:sp>
    <xdr:clientData/>
  </xdr:twoCellAnchor>
  <xdr:twoCellAnchor>
    <xdr:from>
      <xdr:col>14</xdr:col>
      <xdr:colOff>0</xdr:colOff>
      <xdr:row>23</xdr:row>
      <xdr:rowOff>17463</xdr:rowOff>
    </xdr:from>
    <xdr:to>
      <xdr:col>17</xdr:col>
      <xdr:colOff>0</xdr:colOff>
      <xdr:row>25</xdr:row>
      <xdr:rowOff>17463</xdr:rowOff>
    </xdr:to>
    <xdr:sp macro="" textlink="">
      <xdr:nvSpPr>
        <xdr:cNvPr id="42" name="Rectangle 4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xmlns="" id="{091FACC8-1FAF-4015-9020-E7DF3BE67B78}"/>
            </a:ext>
          </a:extLst>
        </xdr:cNvPr>
        <xdr:cNvSpPr/>
      </xdr:nvSpPr>
      <xdr:spPr>
        <a:xfrm flipH="1">
          <a:off x="7291917" y="4240213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Compliance</a:t>
          </a:r>
        </a:p>
      </xdr:txBody>
    </xdr:sp>
    <xdr:clientData/>
  </xdr:twoCellAnchor>
  <xdr:twoCellAnchor>
    <xdr:from>
      <xdr:col>14</xdr:col>
      <xdr:colOff>0</xdr:colOff>
      <xdr:row>26</xdr:row>
      <xdr:rowOff>21166</xdr:rowOff>
    </xdr:from>
    <xdr:to>
      <xdr:col>17</xdr:col>
      <xdr:colOff>0</xdr:colOff>
      <xdr:row>28</xdr:row>
      <xdr:rowOff>21166</xdr:rowOff>
    </xdr:to>
    <xdr:sp macro="" textlink="">
      <xdr:nvSpPr>
        <xdr:cNvPr id="43" name="Rectangle 4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xmlns="" id="{FD473B68-D86F-45E8-B2FD-E4105394217D}"/>
            </a:ext>
          </a:extLst>
        </xdr:cNvPr>
        <xdr:cNvSpPr/>
      </xdr:nvSpPr>
      <xdr:spPr>
        <a:xfrm flipH="1">
          <a:off x="7291917" y="4751916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Tariff Schedule</a:t>
          </a:r>
        </a:p>
      </xdr:txBody>
    </xdr:sp>
    <xdr:clientData/>
  </xdr:twoCellAnchor>
  <xdr:twoCellAnchor>
    <xdr:from>
      <xdr:col>14</xdr:col>
      <xdr:colOff>0</xdr:colOff>
      <xdr:row>13</xdr:row>
      <xdr:rowOff>0</xdr:rowOff>
    </xdr:from>
    <xdr:to>
      <xdr:col>17</xdr:col>
      <xdr:colOff>0</xdr:colOff>
      <xdr:row>15</xdr:row>
      <xdr:rowOff>1</xdr:rowOff>
    </xdr:to>
    <xdr:sp macro="" textlink="">
      <xdr:nvSpPr>
        <xdr:cNvPr id="44" name="Rectangle 43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xmlns="" id="{94985A64-C436-48A9-B741-BFCC8133DF7C}"/>
            </a:ext>
          </a:extLst>
        </xdr:cNvPr>
        <xdr:cNvSpPr/>
      </xdr:nvSpPr>
      <xdr:spPr>
        <a:xfrm flipH="1">
          <a:off x="7291917" y="2529417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Graphs</a:t>
          </a:r>
        </a:p>
      </xdr:txBody>
    </xdr:sp>
    <xdr:clientData/>
  </xdr:twoCellAnchor>
  <xdr:twoCellAnchor>
    <xdr:from>
      <xdr:col>3</xdr:col>
      <xdr:colOff>0</xdr:colOff>
      <xdr:row>9</xdr:row>
      <xdr:rowOff>0</xdr:rowOff>
    </xdr:from>
    <xdr:to>
      <xdr:col>3</xdr:col>
      <xdr:colOff>0</xdr:colOff>
      <xdr:row>33</xdr:row>
      <xdr:rowOff>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xmlns="" id="{F0F6363E-B229-4781-93BD-2F8360F0D8D3}"/>
            </a:ext>
          </a:extLst>
        </xdr:cNvPr>
        <xdr:cNvCxnSpPr/>
      </xdr:nvCxnSpPr>
      <xdr:spPr>
        <a:xfrm>
          <a:off x="2063750" y="1682750"/>
          <a:ext cx="0" cy="4064000"/>
        </a:xfrm>
        <a:prstGeom prst="line">
          <a:avLst/>
        </a:prstGeom>
        <a:ln w="28575">
          <a:prstDash val="sysDot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7</xdr:row>
      <xdr:rowOff>1</xdr:rowOff>
    </xdr:from>
    <xdr:to>
      <xdr:col>9</xdr:col>
      <xdr:colOff>0</xdr:colOff>
      <xdr:row>18</xdr:row>
      <xdr:rowOff>21169</xdr:rowOff>
    </xdr:to>
    <xdr:cxnSp macro="">
      <xdr:nvCxnSpPr>
        <xdr:cNvPr id="45" name="Connector: Elbow 44">
          <a:extLst>
            <a:ext uri="{FF2B5EF4-FFF2-40B4-BE49-F238E27FC236}">
              <a16:creationId xmlns:a16="http://schemas.microsoft.com/office/drawing/2014/main" xmlns="" id="{95D24CF7-556E-47A5-9ADE-C7E055FC6641}"/>
            </a:ext>
          </a:extLst>
        </xdr:cNvPr>
        <xdr:cNvCxnSpPr>
          <a:stCxn id="35" idx="1"/>
          <a:endCxn id="37" idx="3"/>
        </xdr:cNvCxnSpPr>
      </xdr:nvCxnSpPr>
      <xdr:spPr>
        <a:xfrm flipV="1">
          <a:off x="3810000" y="3206751"/>
          <a:ext cx="994833" cy="190501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3</xdr:row>
      <xdr:rowOff>1</xdr:rowOff>
    </xdr:to>
    <xdr:cxnSp macro="">
      <xdr:nvCxnSpPr>
        <xdr:cNvPr id="46" name="Connector: Elbow 45">
          <a:extLst>
            <a:ext uri="{FF2B5EF4-FFF2-40B4-BE49-F238E27FC236}">
              <a16:creationId xmlns:a16="http://schemas.microsoft.com/office/drawing/2014/main" xmlns="" id="{D2DE67B8-652F-4009-B9BC-9ACE271898FF}"/>
            </a:ext>
          </a:extLst>
        </xdr:cNvPr>
        <xdr:cNvCxnSpPr>
          <a:stCxn id="35" idx="1"/>
          <a:endCxn id="40" idx="3"/>
        </xdr:cNvCxnSpPr>
      </xdr:nvCxnSpPr>
      <xdr:spPr>
        <a:xfrm>
          <a:off x="3810000" y="3397252"/>
          <a:ext cx="994833" cy="825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6</xdr:row>
      <xdr:rowOff>1</xdr:rowOff>
    </xdr:to>
    <xdr:cxnSp macro="">
      <xdr:nvCxnSpPr>
        <xdr:cNvPr id="49" name="Connector: Elbow 48">
          <a:extLst>
            <a:ext uri="{FF2B5EF4-FFF2-40B4-BE49-F238E27FC236}">
              <a16:creationId xmlns:a16="http://schemas.microsoft.com/office/drawing/2014/main" xmlns="" id="{8132DBAC-1874-412B-8AC2-42178653800D}"/>
            </a:ext>
          </a:extLst>
        </xdr:cNvPr>
        <xdr:cNvCxnSpPr>
          <a:stCxn id="35" idx="1"/>
          <a:endCxn id="41" idx="3"/>
        </xdr:cNvCxnSpPr>
      </xdr:nvCxnSpPr>
      <xdr:spPr>
        <a:xfrm>
          <a:off x="3810000" y="3397252"/>
          <a:ext cx="994833" cy="1333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0</xdr:row>
      <xdr:rowOff>1</xdr:rowOff>
    </xdr:to>
    <xdr:cxnSp macro="">
      <xdr:nvCxnSpPr>
        <xdr:cNvPr id="56" name="Connector: Elbow 55">
          <a:extLst>
            <a:ext uri="{FF2B5EF4-FFF2-40B4-BE49-F238E27FC236}">
              <a16:creationId xmlns:a16="http://schemas.microsoft.com/office/drawing/2014/main" xmlns="" id="{AAE1EDBF-0BF1-4141-9F1D-CAB817ED3194}"/>
            </a:ext>
          </a:extLst>
        </xdr:cNvPr>
        <xdr:cNvCxnSpPr>
          <a:stCxn id="35" idx="1"/>
          <a:endCxn id="38" idx="3"/>
        </xdr:cNvCxnSpPr>
      </xdr:nvCxnSpPr>
      <xdr:spPr>
        <a:xfrm>
          <a:off x="3810000" y="3397252"/>
          <a:ext cx="994833" cy="317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242359</xdr:colOff>
      <xdr:row>18</xdr:row>
      <xdr:rowOff>6351</xdr:rowOff>
    </xdr:from>
    <xdr:to>
      <xdr:col>10</xdr:col>
      <xdr:colOff>255059</xdr:colOff>
      <xdr:row>19</xdr:row>
      <xdr:rowOff>6350</xdr:rowOff>
    </xdr:to>
    <xdr:cxnSp macro="">
      <xdr:nvCxnSpPr>
        <xdr:cNvPr id="82" name="Connector: Elbow 81">
          <a:extLst>
            <a:ext uri="{FF2B5EF4-FFF2-40B4-BE49-F238E27FC236}">
              <a16:creationId xmlns:a16="http://schemas.microsoft.com/office/drawing/2014/main" xmlns="" id="{FB72B34A-7621-49D8-9596-ABD087B111F9}"/>
            </a:ext>
          </a:extLst>
        </xdr:cNvPr>
        <xdr:cNvCxnSpPr>
          <a:stCxn id="38" idx="0"/>
          <a:endCxn id="37" idx="2"/>
        </xdr:cNvCxnSpPr>
      </xdr:nvCxnSpPr>
      <xdr:spPr>
        <a:xfrm rot="5400000" flipH="1" flipV="1">
          <a:off x="5466292" y="3460751"/>
          <a:ext cx="169333" cy="12700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17</xdr:row>
      <xdr:rowOff>1</xdr:rowOff>
    </xdr:from>
    <xdr:to>
      <xdr:col>12</xdr:col>
      <xdr:colOff>12700</xdr:colOff>
      <xdr:row>23</xdr:row>
      <xdr:rowOff>1</xdr:rowOff>
    </xdr:to>
    <xdr:cxnSp macro="">
      <xdr:nvCxnSpPr>
        <xdr:cNvPr id="85" name="Connector: Elbow 84">
          <a:extLst>
            <a:ext uri="{FF2B5EF4-FFF2-40B4-BE49-F238E27FC236}">
              <a16:creationId xmlns:a16="http://schemas.microsoft.com/office/drawing/2014/main" xmlns="" id="{8265EF10-9F2B-4779-8748-66B2274FECB5}"/>
            </a:ext>
          </a:extLst>
        </xdr:cNvPr>
        <xdr:cNvCxnSpPr>
          <a:stCxn id="37" idx="1"/>
          <a:endCxn id="40" idx="1"/>
        </xdr:cNvCxnSpPr>
      </xdr:nvCxnSpPr>
      <xdr:spPr>
        <a:xfrm>
          <a:off x="6297083" y="3206751"/>
          <a:ext cx="12700" cy="1016000"/>
        </a:xfrm>
        <a:prstGeom prst="bentConnector3">
          <a:avLst>
            <a:gd name="adj1" fmla="val 180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0</xdr:row>
      <xdr:rowOff>1</xdr:rowOff>
    </xdr:from>
    <xdr:to>
      <xdr:col>12</xdr:col>
      <xdr:colOff>12700</xdr:colOff>
      <xdr:row>23</xdr:row>
      <xdr:rowOff>1</xdr:rowOff>
    </xdr:to>
    <xdr:cxnSp macro="">
      <xdr:nvCxnSpPr>
        <xdr:cNvPr id="88" name="Connector: Elbow 87">
          <a:extLst>
            <a:ext uri="{FF2B5EF4-FFF2-40B4-BE49-F238E27FC236}">
              <a16:creationId xmlns:a16="http://schemas.microsoft.com/office/drawing/2014/main" xmlns="" id="{66FD516E-03EE-465C-9F06-59E5C40890E8}"/>
            </a:ext>
          </a:extLst>
        </xdr:cNvPr>
        <xdr:cNvCxnSpPr>
          <a:stCxn id="38" idx="1"/>
          <a:endCxn id="40" idx="1"/>
        </xdr:cNvCxnSpPr>
      </xdr:nvCxnSpPr>
      <xdr:spPr>
        <a:xfrm>
          <a:off x="6297083" y="3714751"/>
          <a:ext cx="12700" cy="508000"/>
        </a:xfrm>
        <a:prstGeom prst="bentConnector3">
          <a:avLst>
            <a:gd name="adj1" fmla="val 180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4</xdr:row>
      <xdr:rowOff>17464</xdr:rowOff>
    </xdr:from>
    <xdr:to>
      <xdr:col>14</xdr:col>
      <xdr:colOff>0</xdr:colOff>
      <xdr:row>26</xdr:row>
      <xdr:rowOff>1</xdr:rowOff>
    </xdr:to>
    <xdr:cxnSp macro="">
      <xdr:nvCxnSpPr>
        <xdr:cNvPr id="94" name="Connector: Elbow 93">
          <a:extLst>
            <a:ext uri="{FF2B5EF4-FFF2-40B4-BE49-F238E27FC236}">
              <a16:creationId xmlns:a16="http://schemas.microsoft.com/office/drawing/2014/main" xmlns="" id="{3F1184CC-FD87-44B1-BCA3-E63BD246BB3E}"/>
            </a:ext>
          </a:extLst>
        </xdr:cNvPr>
        <xdr:cNvCxnSpPr>
          <a:stCxn id="41" idx="1"/>
          <a:endCxn id="42" idx="3"/>
        </xdr:cNvCxnSpPr>
      </xdr:nvCxnSpPr>
      <xdr:spPr>
        <a:xfrm flipV="1">
          <a:off x="6297083" y="4409547"/>
          <a:ext cx="994834" cy="321204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6</xdr:row>
      <xdr:rowOff>1</xdr:rowOff>
    </xdr:from>
    <xdr:to>
      <xdr:col>14</xdr:col>
      <xdr:colOff>0</xdr:colOff>
      <xdr:row>27</xdr:row>
      <xdr:rowOff>21167</xdr:rowOff>
    </xdr:to>
    <xdr:cxnSp macro="">
      <xdr:nvCxnSpPr>
        <xdr:cNvPr id="105" name="Connector: Elbow 104">
          <a:extLst>
            <a:ext uri="{FF2B5EF4-FFF2-40B4-BE49-F238E27FC236}">
              <a16:creationId xmlns:a16="http://schemas.microsoft.com/office/drawing/2014/main" xmlns="" id="{0F2DD939-83A9-484E-83A1-307293492FAF}"/>
            </a:ext>
          </a:extLst>
        </xdr:cNvPr>
        <xdr:cNvCxnSpPr>
          <a:stCxn id="41" idx="1"/>
          <a:endCxn id="43" idx="3"/>
        </xdr:cNvCxnSpPr>
      </xdr:nvCxnSpPr>
      <xdr:spPr>
        <a:xfrm>
          <a:off x="6297083" y="4730751"/>
          <a:ext cx="994834" cy="190499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28</xdr:row>
      <xdr:rowOff>0</xdr:rowOff>
    </xdr:from>
    <xdr:to>
      <xdr:col>2</xdr:col>
      <xdr:colOff>991658</xdr:colOff>
      <xdr:row>30</xdr:row>
      <xdr:rowOff>0</xdr:rowOff>
    </xdr:to>
    <xdr:sp macro="" textlink="">
      <xdr:nvSpPr>
        <xdr:cNvPr id="34" name="Rectangle 3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A0E7F021-A7A4-44C2-8D67-9123ED28AB8E}"/>
            </a:ext>
          </a:extLst>
        </xdr:cNvPr>
        <xdr:cNvSpPr/>
      </xdr:nvSpPr>
      <xdr:spPr>
        <a:xfrm flipH="1">
          <a:off x="624417" y="4900083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Appendix A</a:t>
          </a:r>
        </a:p>
      </xdr:txBody>
    </xdr:sp>
    <xdr:clientData/>
  </xdr:twoCellAnchor>
  <xdr:twoCellAnchor>
    <xdr:from>
      <xdr:col>2</xdr:col>
      <xdr:colOff>0</xdr:colOff>
      <xdr:row>31</xdr:row>
      <xdr:rowOff>0</xdr:rowOff>
    </xdr:from>
    <xdr:to>
      <xdr:col>2</xdr:col>
      <xdr:colOff>991658</xdr:colOff>
      <xdr:row>33</xdr:row>
      <xdr:rowOff>0</xdr:rowOff>
    </xdr:to>
    <xdr:sp macro="" textlink="">
      <xdr:nvSpPr>
        <xdr:cNvPr id="39" name="Rectangle 38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86A68B44-B3D2-4C5B-BC09-0DA570D19A93}"/>
            </a:ext>
          </a:extLst>
        </xdr:cNvPr>
        <xdr:cNvSpPr/>
      </xdr:nvSpPr>
      <xdr:spPr>
        <a:xfrm flipH="1">
          <a:off x="624417" y="5408083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Appendix B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5436</xdr:colOff>
      <xdr:row>11</xdr:row>
      <xdr:rowOff>17460</xdr:rowOff>
    </xdr:from>
    <xdr:to>
      <xdr:col>4</xdr:col>
      <xdr:colOff>915456</xdr:colOff>
      <xdr:row>32</xdr:row>
      <xdr:rowOff>1058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4BE18A7C-37F3-4F34-A9A4-03010E0C3A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11</xdr:row>
      <xdr:rowOff>0</xdr:rowOff>
    </xdr:from>
    <xdr:to>
      <xdr:col>12</xdr:col>
      <xdr:colOff>55562</xdr:colOff>
      <xdr:row>32</xdr:row>
      <xdr:rowOff>883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CB61220D-5597-42CE-B2F1-EC7371BAC1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data/50%20Year%20Corporate%20Plan/4.%20Regulatory/2.%20NC%20depreciation%20reconciliation%20work/Draft%20Appendix%20B%20-%20Regulatory%20Model-%206%20April%202018,%204pm%20-%20NC%20COPY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fct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ematic"/>
      <sheetName val="User_Notes"/>
      <sheetName val="Data_Log"/>
      <sheetName val="Input_A"/>
      <sheetName val="Main_C"/>
      <sheetName val="Revenue_C"/>
      <sheetName val="Capital_Base"/>
      <sheetName val="Depreciation_C"/>
      <sheetName val="Flags_C"/>
      <sheetName val="Check_C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Appendix B: PoM Regulatory Model (Commercial in Confidence)</v>
          </cell>
        </row>
        <row r="93">
          <cell r="D93">
            <v>100</v>
          </cell>
        </row>
        <row r="94">
          <cell r="D94">
            <v>1</v>
          </cell>
        </row>
        <row r="96">
          <cell r="D96">
            <v>1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B8" t="str">
            <v>Error check breaches: 0. Active error alerts: 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autoPageBreaks="0"/>
  </sheetPr>
  <dimension ref="A1:BP20"/>
  <sheetViews>
    <sheetView showGridLines="0" tabSelected="1" zoomScale="90" zoomScaleNormal="90" zoomScalePageLayoutView="90" workbookViewId="0">
      <pane ySplit="5" topLeftCell="A6" activePane="bottomLeft" state="frozen"/>
      <selection activeCell="D18" sqref="D18:K18"/>
      <selection pane="bottomLeft"/>
    </sheetView>
  </sheetViews>
  <sheetFormatPr defaultColWidth="0" defaultRowHeight="15" outlineLevelRow="1"/>
  <cols>
    <col min="1" max="1" width="1.5703125" style="99" customWidth="1"/>
    <col min="2" max="2" width="4.5703125" style="99" customWidth="1"/>
    <col min="3" max="3" width="4.42578125" style="99" customWidth="1"/>
    <col min="4" max="4" width="4" style="99" customWidth="1"/>
    <col min="5" max="5" width="27.7109375" style="99" customWidth="1"/>
    <col min="6" max="9" width="11" style="99" customWidth="1"/>
    <col min="10" max="12" width="11" style="101" customWidth="1"/>
    <col min="13" max="60" width="11" style="99" hidden="1" customWidth="1"/>
    <col min="61" max="64" width="9.42578125" style="99" hidden="1" customWidth="1"/>
    <col min="65" max="68" width="0" style="99" hidden="1" customWidth="1"/>
    <col min="69" max="16384" width="9.42578125" style="99" hidden="1"/>
  </cols>
  <sheetData>
    <row r="1" spans="1:60" ht="21">
      <c r="A1" s="114" t="s">
        <v>124</v>
      </c>
      <c r="B1" s="114"/>
      <c r="C1" s="114"/>
      <c r="D1" s="114"/>
      <c r="E1" s="115"/>
      <c r="F1" s="115"/>
      <c r="G1" s="115"/>
      <c r="H1" s="116"/>
      <c r="I1" s="115"/>
      <c r="J1" s="115"/>
      <c r="K1" s="115"/>
      <c r="L1" s="117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</row>
    <row r="2" spans="1:60" ht="21">
      <c r="A2" s="116"/>
      <c r="B2" s="116" t="s">
        <v>136</v>
      </c>
      <c r="C2" s="114"/>
      <c r="D2" s="114"/>
      <c r="E2" s="115"/>
      <c r="F2" s="115"/>
      <c r="G2" s="116"/>
      <c r="H2" s="116"/>
      <c r="I2" s="115"/>
      <c r="J2" s="115"/>
      <c r="K2" s="115"/>
      <c r="L2" s="117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  <c r="AD2" s="98"/>
      <c r="AE2" s="98"/>
      <c r="AF2" s="98"/>
      <c r="AG2" s="98"/>
      <c r="AH2" s="98"/>
      <c r="AI2" s="98"/>
      <c r="AJ2" s="98"/>
      <c r="AK2" s="98"/>
      <c r="AL2" s="98"/>
      <c r="AM2" s="98"/>
      <c r="AN2" s="98"/>
      <c r="AO2" s="98"/>
      <c r="AP2" s="98"/>
      <c r="AQ2" s="98"/>
      <c r="AR2" s="98"/>
      <c r="AS2" s="98"/>
      <c r="AT2" s="98"/>
      <c r="AU2" s="98"/>
      <c r="AV2" s="98"/>
      <c r="AW2" s="98"/>
      <c r="AX2" s="98"/>
      <c r="AY2" s="98"/>
      <c r="AZ2" s="98"/>
      <c r="BA2" s="98"/>
      <c r="BB2" s="98"/>
      <c r="BC2" s="98"/>
      <c r="BD2" s="98"/>
      <c r="BE2" s="98"/>
      <c r="BF2" s="98"/>
      <c r="BG2" s="98"/>
      <c r="BH2" s="98"/>
    </row>
    <row r="3" spans="1:60" ht="14.25" customHeight="1">
      <c r="A3" s="182"/>
      <c r="B3" s="182" t="s">
        <v>412</v>
      </c>
      <c r="C3" s="114"/>
      <c r="D3" s="114"/>
      <c r="E3" s="115"/>
      <c r="F3" s="115"/>
      <c r="G3" s="116"/>
      <c r="H3" s="116"/>
      <c r="I3" s="115"/>
      <c r="J3" s="115"/>
      <c r="K3" s="115"/>
      <c r="L3" s="117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  <c r="AF3" s="98"/>
      <c r="AG3" s="98"/>
      <c r="AH3" s="98"/>
      <c r="AI3" s="98"/>
      <c r="AJ3" s="98"/>
      <c r="AK3" s="98"/>
      <c r="AL3" s="98"/>
      <c r="AM3" s="98"/>
      <c r="AN3" s="98"/>
      <c r="AO3" s="98"/>
      <c r="AP3" s="98"/>
      <c r="AQ3" s="98"/>
      <c r="AR3" s="98"/>
      <c r="AS3" s="98"/>
      <c r="AT3" s="98"/>
      <c r="AU3" s="98"/>
      <c r="AV3" s="98"/>
      <c r="AW3" s="98"/>
      <c r="AX3" s="98"/>
      <c r="AY3" s="98"/>
      <c r="AZ3" s="98"/>
      <c r="BA3" s="98"/>
      <c r="BB3" s="98"/>
      <c r="BC3" s="98"/>
      <c r="BD3" s="98"/>
      <c r="BE3" s="98"/>
      <c r="BF3" s="98"/>
      <c r="BG3" s="98"/>
      <c r="BH3" s="98"/>
    </row>
    <row r="4" spans="1:60" ht="14.25" customHeight="1">
      <c r="A4" s="116"/>
      <c r="B4" s="116"/>
      <c r="C4" s="114"/>
      <c r="D4" s="114"/>
      <c r="E4" s="115"/>
      <c r="F4" s="115"/>
      <c r="G4" s="116"/>
      <c r="H4" s="116"/>
      <c r="I4" s="115"/>
      <c r="J4" s="115"/>
      <c r="K4" s="115"/>
      <c r="L4" s="117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  <c r="AG4" s="98"/>
      <c r="AH4" s="98"/>
      <c r="AI4" s="98"/>
      <c r="AJ4" s="98"/>
      <c r="AK4" s="98"/>
      <c r="AL4" s="98"/>
      <c r="AM4" s="98"/>
      <c r="AN4" s="98"/>
      <c r="AO4" s="98"/>
      <c r="AP4" s="98"/>
      <c r="AQ4" s="98"/>
      <c r="AR4" s="98"/>
      <c r="AS4" s="98"/>
      <c r="AT4" s="98"/>
      <c r="AU4" s="98"/>
      <c r="AV4" s="98"/>
      <c r="AW4" s="98"/>
      <c r="AX4" s="98"/>
      <c r="AY4" s="98"/>
      <c r="AZ4" s="98"/>
      <c r="BA4" s="98"/>
      <c r="BB4" s="98"/>
      <c r="BC4" s="98"/>
      <c r="BD4" s="98"/>
      <c r="BE4" s="98"/>
      <c r="BF4" s="98"/>
      <c r="BG4" s="98"/>
      <c r="BH4" s="98"/>
    </row>
    <row r="5" spans="1:60" ht="14.25" customHeight="1">
      <c r="E5" s="100"/>
      <c r="J5" s="99"/>
      <c r="K5" s="99"/>
    </row>
    <row r="6" spans="1:60" ht="14.25" customHeight="1">
      <c r="A6" s="102"/>
      <c r="B6" s="102">
        <f>MAX($B$1:B5)+1</f>
        <v>1</v>
      </c>
      <c r="C6" s="103" t="s">
        <v>125</v>
      </c>
      <c r="D6" s="103"/>
      <c r="E6" s="103"/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  <c r="AE6" s="104"/>
      <c r="AF6" s="104"/>
      <c r="AG6" s="104"/>
      <c r="AH6" s="104"/>
      <c r="AI6" s="104"/>
      <c r="AJ6" s="104"/>
      <c r="AK6" s="104"/>
      <c r="AL6" s="104"/>
      <c r="AM6" s="104"/>
      <c r="AN6" s="104"/>
      <c r="AO6" s="104"/>
      <c r="AP6" s="104"/>
      <c r="AQ6" s="104"/>
      <c r="AR6" s="104"/>
      <c r="AS6" s="104"/>
      <c r="AT6" s="104"/>
      <c r="AU6" s="104"/>
      <c r="AV6" s="104"/>
      <c r="AW6" s="104"/>
      <c r="AX6" s="104"/>
      <c r="AY6" s="104"/>
      <c r="AZ6" s="104"/>
      <c r="BA6" s="104"/>
      <c r="BB6" s="104"/>
      <c r="BC6" s="104"/>
      <c r="BD6" s="104"/>
      <c r="BE6" s="104"/>
      <c r="BF6" s="104"/>
      <c r="BG6" s="104"/>
      <c r="BH6" s="104"/>
    </row>
    <row r="7" spans="1:60" ht="14.25" customHeight="1" outlineLevel="1">
      <c r="E7" s="100"/>
      <c r="J7" s="99"/>
      <c r="K7" s="99"/>
    </row>
    <row r="8" spans="1:60" outlineLevel="1">
      <c r="C8" s="105">
        <f>MAX($B$1:C7)+0.1</f>
        <v>1.1000000000000001</v>
      </c>
      <c r="D8" s="194" t="s">
        <v>126</v>
      </c>
    </row>
    <row r="9" spans="1:60" ht="18" customHeight="1" outlineLevel="1">
      <c r="D9" s="252" t="s">
        <v>327</v>
      </c>
      <c r="E9" s="252"/>
      <c r="F9" s="252"/>
      <c r="G9" s="252"/>
      <c r="H9" s="252"/>
      <c r="I9" s="252"/>
      <c r="J9" s="252"/>
      <c r="K9" s="252"/>
    </row>
    <row r="10" spans="1:60" outlineLevel="1"/>
    <row r="11" spans="1:60" ht="14.25" customHeight="1">
      <c r="A11" s="102"/>
      <c r="B11" s="102">
        <f>MAX($B$1:B10)+1</f>
        <v>2</v>
      </c>
      <c r="C11" s="103" t="s">
        <v>325</v>
      </c>
      <c r="D11" s="103"/>
      <c r="E11" s="103"/>
      <c r="F11" s="104"/>
      <c r="G11" s="104"/>
      <c r="H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  <c r="AA11" s="104"/>
      <c r="AB11" s="104"/>
      <c r="AC11" s="104"/>
      <c r="AD11" s="104"/>
      <c r="AE11" s="104"/>
      <c r="AF11" s="104"/>
      <c r="AG11" s="104"/>
      <c r="AH11" s="104"/>
      <c r="AI11" s="104"/>
      <c r="AJ11" s="104"/>
      <c r="AK11" s="104"/>
      <c r="AL11" s="104"/>
      <c r="AM11" s="104"/>
      <c r="AN11" s="104"/>
      <c r="AO11" s="104"/>
      <c r="AP11" s="104"/>
      <c r="AQ11" s="104"/>
      <c r="AR11" s="104"/>
      <c r="AS11" s="104"/>
      <c r="AT11" s="104"/>
      <c r="AU11" s="104"/>
      <c r="AV11" s="104"/>
      <c r="AW11" s="104"/>
      <c r="AX11" s="104"/>
      <c r="AY11" s="104"/>
      <c r="AZ11" s="104"/>
      <c r="BA11" s="104"/>
      <c r="BB11" s="104"/>
      <c r="BC11" s="104"/>
      <c r="BD11" s="104"/>
      <c r="BE11" s="104"/>
      <c r="BF11" s="104"/>
      <c r="BG11" s="104"/>
      <c r="BH11" s="104"/>
    </row>
    <row r="12" spans="1:60" ht="14.25" customHeight="1" outlineLevel="1">
      <c r="E12" s="100"/>
      <c r="J12" s="99"/>
      <c r="K12" s="99"/>
    </row>
    <row r="13" spans="1:60" outlineLevel="1">
      <c r="C13" s="105">
        <f>MAX($B$1:C12)+0.1</f>
        <v>2.1</v>
      </c>
      <c r="D13" s="194" t="s">
        <v>321</v>
      </c>
    </row>
    <row r="14" spans="1:60" ht="21.75" customHeight="1" outlineLevel="1">
      <c r="D14" s="252" t="s">
        <v>322</v>
      </c>
      <c r="E14" s="252"/>
      <c r="F14" s="252"/>
      <c r="G14" s="252"/>
      <c r="H14" s="252"/>
      <c r="I14" s="252"/>
      <c r="J14" s="252"/>
      <c r="K14" s="252"/>
    </row>
    <row r="15" spans="1:60" outlineLevel="1">
      <c r="C15" s="105">
        <f>MAX($B$1:C14)+0.1</f>
        <v>2.2000000000000002</v>
      </c>
      <c r="D15" s="194" t="s">
        <v>323</v>
      </c>
    </row>
    <row r="16" spans="1:60" ht="27.4" customHeight="1" outlineLevel="1">
      <c r="D16" s="252" t="s">
        <v>384</v>
      </c>
      <c r="E16" s="252"/>
      <c r="F16" s="252"/>
      <c r="G16" s="252"/>
      <c r="H16" s="252"/>
      <c r="I16" s="252"/>
      <c r="J16" s="252"/>
      <c r="K16" s="252"/>
    </row>
    <row r="17" spans="1:60" outlineLevel="1">
      <c r="C17" s="105">
        <f>MAX($B$1:C16)+0.1</f>
        <v>2.3000000000000003</v>
      </c>
      <c r="D17" s="194" t="s">
        <v>324</v>
      </c>
    </row>
    <row r="18" spans="1:60" ht="138" customHeight="1" outlineLevel="1">
      <c r="D18" s="252" t="s">
        <v>326</v>
      </c>
      <c r="E18" s="252"/>
      <c r="F18" s="252"/>
      <c r="G18" s="252"/>
      <c r="H18" s="252"/>
      <c r="I18" s="252"/>
      <c r="J18" s="252"/>
      <c r="K18" s="252"/>
    </row>
    <row r="19" spans="1:60">
      <c r="D19" s="106"/>
    </row>
    <row r="20" spans="1:60" ht="14.25" customHeight="1">
      <c r="A20" s="103"/>
      <c r="B20" s="103" t="s">
        <v>135</v>
      </c>
      <c r="C20" s="103"/>
      <c r="D20" s="104"/>
      <c r="E20" s="10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04"/>
      <c r="AB20" s="104"/>
      <c r="AC20" s="104"/>
      <c r="AD20" s="104"/>
      <c r="AE20" s="104"/>
      <c r="AF20" s="104"/>
      <c r="AG20" s="104"/>
      <c r="AH20" s="104"/>
      <c r="AI20" s="104"/>
      <c r="AJ20" s="104"/>
      <c r="AK20" s="104"/>
      <c r="AL20" s="104"/>
      <c r="AM20" s="104"/>
      <c r="AN20" s="104"/>
      <c r="AO20" s="104"/>
      <c r="AP20" s="104"/>
      <c r="AQ20" s="104"/>
      <c r="AR20" s="104"/>
      <c r="AS20" s="104"/>
      <c r="AT20" s="104"/>
      <c r="AU20" s="104"/>
      <c r="AV20" s="104"/>
      <c r="AW20" s="104"/>
      <c r="AX20" s="104"/>
      <c r="AY20" s="104"/>
      <c r="AZ20" s="104"/>
      <c r="BA20" s="104"/>
      <c r="BB20" s="104"/>
      <c r="BC20" s="104"/>
      <c r="BD20" s="104"/>
      <c r="BE20" s="104"/>
      <c r="BF20" s="104"/>
      <c r="BG20" s="104"/>
      <c r="BH20" s="104"/>
    </row>
  </sheetData>
  <mergeCells count="4">
    <mergeCell ref="D9:K9"/>
    <mergeCell ref="D16:K16"/>
    <mergeCell ref="D14:K14"/>
    <mergeCell ref="D18:K18"/>
  </mergeCells>
  <conditionalFormatting sqref="B3">
    <cfRule type="expression" dxfId="221" priority="2">
      <formula>$C$3="The model contains one or more errors"</formula>
    </cfRule>
  </conditionalFormatting>
  <conditionalFormatting sqref="A3">
    <cfRule type="expression" dxfId="220" priority="1">
      <formula>$C$3="The model contains one or more errors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 fitToPage="1"/>
  </sheetPr>
  <dimension ref="A1:BD47"/>
  <sheetViews>
    <sheetView showGridLines="0" zoomScale="90" zoomScaleNormal="90" zoomScaleSheetLayoutView="100" zoomScalePageLayoutView="90" workbookViewId="0">
      <pane ySplit="5" topLeftCell="A6" activePane="bottomLeft" state="frozen"/>
      <selection activeCell="D18" sqref="D18:K18"/>
      <selection pane="bottomLeft" activeCell="A6" sqref="A6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7109375" style="5" customWidth="1"/>
    <col min="4" max="4" width="12.85546875" style="5" customWidth="1"/>
    <col min="5" max="8" width="15.140625" style="5" customWidth="1"/>
    <col min="9" max="9" width="13.7109375" style="13" customWidth="1"/>
    <col min="10" max="10" width="12.7109375" style="5" customWidth="1"/>
    <col min="11" max="13" width="11.140625" style="5" customWidth="1"/>
    <col min="14" max="14" width="2.42578125" style="5" customWidth="1"/>
    <col min="15" max="56" width="0" style="5" hidden="1" customWidth="1"/>
    <col min="57" max="16384" width="9.140625" style="5" hidden="1"/>
  </cols>
  <sheetData>
    <row r="1" spans="1:13" s="32" customFormat="1" ht="18.75">
      <c r="A1" s="107" t="s">
        <v>136</v>
      </c>
      <c r="B1" s="118"/>
      <c r="C1" s="118"/>
      <c r="D1" s="118"/>
      <c r="E1" s="118"/>
      <c r="F1" s="118"/>
      <c r="G1" s="118"/>
      <c r="H1" s="118"/>
      <c r="I1" s="119"/>
      <c r="J1" s="120"/>
      <c r="K1" s="120"/>
      <c r="L1" s="120"/>
      <c r="M1" s="120"/>
    </row>
    <row r="2" spans="1:13" s="31" customFormat="1">
      <c r="A2" s="128"/>
      <c r="B2" s="128">
        <v>10</v>
      </c>
      <c r="C2" s="122" t="s">
        <v>419</v>
      </c>
      <c r="D2" s="122"/>
      <c r="E2" s="122"/>
      <c r="F2" s="122"/>
      <c r="G2" s="122"/>
      <c r="H2" s="122"/>
      <c r="I2" s="123"/>
      <c r="J2" s="124"/>
      <c r="K2" s="124"/>
      <c r="L2" s="124"/>
      <c r="M2" s="124"/>
    </row>
    <row r="3" spans="1:13" s="31" customFormat="1">
      <c r="A3" s="154">
        <v>0</v>
      </c>
      <c r="B3" s="125"/>
      <c r="C3" s="182" t="s">
        <v>412</v>
      </c>
      <c r="D3" s="126"/>
      <c r="E3" s="126"/>
      <c r="F3" s="126"/>
      <c r="G3" s="126"/>
      <c r="H3" s="126"/>
      <c r="I3" s="123"/>
      <c r="J3" s="124"/>
      <c r="K3" s="124"/>
      <c r="L3" s="124"/>
      <c r="M3" s="124"/>
    </row>
    <row r="4" spans="1:13" s="31" customFormat="1">
      <c r="A4" s="125"/>
      <c r="B4" s="125"/>
      <c r="C4" s="126"/>
      <c r="D4" s="126"/>
      <c r="E4" s="126"/>
      <c r="F4" s="126"/>
      <c r="G4" s="126"/>
      <c r="H4" s="126"/>
      <c r="I4" s="123"/>
      <c r="J4" s="124"/>
      <c r="K4" s="124"/>
      <c r="L4" s="124"/>
      <c r="M4" s="124"/>
    </row>
    <row r="5" spans="1:13">
      <c r="A5" s="4"/>
      <c r="B5" s="4"/>
      <c r="C5" s="129" t="s">
        <v>50</v>
      </c>
      <c r="D5" s="129"/>
      <c r="E5" s="129"/>
      <c r="F5" s="129"/>
      <c r="G5" s="129"/>
      <c r="H5" s="129"/>
      <c r="I5" s="11"/>
      <c r="J5" s="4"/>
      <c r="K5" s="4"/>
      <c r="L5" s="4"/>
      <c r="M5" s="4"/>
    </row>
    <row r="6" spans="1:13">
      <c r="A6" s="47"/>
      <c r="B6" s="47">
        <v>10.01</v>
      </c>
      <c r="C6" s="47" t="s">
        <v>419</v>
      </c>
      <c r="D6" s="47"/>
      <c r="E6" s="47"/>
      <c r="F6" s="47"/>
      <c r="G6" s="47"/>
      <c r="H6" s="47"/>
      <c r="I6" s="12"/>
      <c r="J6" s="1"/>
      <c r="K6" s="1"/>
      <c r="L6" s="1"/>
      <c r="M6" s="1"/>
    </row>
    <row r="7" spans="1:13">
      <c r="A7" s="3"/>
      <c r="B7" s="3"/>
      <c r="I7" s="19"/>
      <c r="J7" s="130"/>
    </row>
    <row r="8" spans="1:13" outlineLevel="1">
      <c r="A8" s="2"/>
      <c r="B8" s="2"/>
      <c r="C8" s="51"/>
      <c r="D8" s="13"/>
      <c r="E8" s="163" t="s">
        <v>154</v>
      </c>
      <c r="F8" s="163" t="s">
        <v>155</v>
      </c>
      <c r="G8" s="13"/>
      <c r="H8" s="166"/>
      <c r="I8" s="58"/>
      <c r="K8" s="58"/>
      <c r="L8" s="58"/>
      <c r="M8" s="58"/>
    </row>
    <row r="9" spans="1:13" outlineLevel="1">
      <c r="A9" s="2"/>
      <c r="B9" s="2"/>
      <c r="C9" s="51"/>
      <c r="D9" s="163" t="s">
        <v>317</v>
      </c>
      <c r="E9" s="148">
        <v>2017</v>
      </c>
      <c r="F9" s="148">
        <v>2020</v>
      </c>
      <c r="G9" s="13"/>
      <c r="H9" s="166"/>
      <c r="I9" s="58"/>
      <c r="K9" s="58"/>
      <c r="L9" s="58"/>
      <c r="M9" s="58"/>
    </row>
    <row r="10" spans="1:13" outlineLevel="1">
      <c r="A10" s="2"/>
      <c r="B10" s="2"/>
      <c r="C10" s="51"/>
      <c r="D10" s="13"/>
      <c r="E10" s="13"/>
      <c r="F10" s="13"/>
      <c r="G10" s="13"/>
      <c r="H10" s="166"/>
      <c r="I10" s="58"/>
      <c r="K10" s="58"/>
      <c r="L10" s="58"/>
      <c r="M10" s="58"/>
    </row>
    <row r="11" spans="1:13" outlineLevel="1">
      <c r="A11" s="2"/>
      <c r="B11" s="2"/>
      <c r="C11" s="51"/>
      <c r="D11" s="13"/>
      <c r="E11" s="13"/>
      <c r="F11" s="13"/>
      <c r="G11" s="13"/>
      <c r="H11" s="166"/>
      <c r="I11" s="58"/>
      <c r="K11" s="58"/>
      <c r="L11" s="58"/>
      <c r="M11" s="58"/>
    </row>
    <row r="12" spans="1:13" outlineLevel="1">
      <c r="A12" s="2"/>
      <c r="B12" s="2"/>
      <c r="C12" s="51"/>
      <c r="D12" s="13"/>
      <c r="E12" s="13"/>
      <c r="F12" s="13"/>
      <c r="G12" s="13"/>
      <c r="H12" s="166"/>
      <c r="I12" s="58"/>
      <c r="K12" s="58"/>
      <c r="L12" s="58"/>
      <c r="M12" s="58"/>
    </row>
    <row r="13" spans="1:13" outlineLevel="1">
      <c r="A13" s="2"/>
      <c r="B13" s="2"/>
      <c r="C13" s="51"/>
      <c r="D13" s="13"/>
      <c r="E13" s="13"/>
      <c r="F13" s="13"/>
      <c r="G13" s="13"/>
      <c r="H13" s="166"/>
      <c r="I13" s="58"/>
      <c r="K13" s="58"/>
      <c r="L13" s="58"/>
      <c r="M13" s="58"/>
    </row>
    <row r="14" spans="1:13" outlineLevel="1">
      <c r="A14" s="2"/>
      <c r="B14" s="2"/>
      <c r="C14" s="51"/>
      <c r="D14" s="13"/>
      <c r="E14" s="13"/>
      <c r="F14" s="13"/>
      <c r="G14" s="13"/>
      <c r="H14" s="166"/>
      <c r="I14" s="58"/>
      <c r="K14" s="58"/>
      <c r="L14" s="58"/>
      <c r="M14" s="58"/>
    </row>
    <row r="15" spans="1:13" outlineLevel="1">
      <c r="A15" s="2"/>
      <c r="B15" s="2"/>
      <c r="C15" s="51"/>
      <c r="D15" s="13"/>
      <c r="E15" s="13"/>
      <c r="F15" s="13"/>
      <c r="G15" s="13"/>
      <c r="H15" s="166"/>
      <c r="I15" s="58"/>
      <c r="K15" s="58"/>
      <c r="L15" s="58"/>
      <c r="M15" s="58"/>
    </row>
    <row r="16" spans="1:13" outlineLevel="1">
      <c r="A16" s="2"/>
      <c r="B16" s="2"/>
      <c r="C16" s="51"/>
      <c r="D16" s="13"/>
      <c r="E16" s="13"/>
      <c r="F16" s="13"/>
      <c r="G16" s="13"/>
      <c r="H16" s="166"/>
      <c r="I16" s="58"/>
      <c r="K16" s="58"/>
      <c r="L16" s="58"/>
      <c r="M16" s="58"/>
    </row>
    <row r="17" spans="1:13" outlineLevel="1">
      <c r="A17" s="2"/>
      <c r="B17" s="2"/>
      <c r="C17" s="51"/>
      <c r="D17" s="13"/>
      <c r="E17" s="13"/>
      <c r="F17" s="13"/>
      <c r="G17" s="13"/>
      <c r="H17" s="166"/>
      <c r="I17" s="58"/>
      <c r="K17" s="58"/>
      <c r="L17" s="58"/>
      <c r="M17" s="58"/>
    </row>
    <row r="18" spans="1:13" outlineLevel="1">
      <c r="A18" s="2"/>
      <c r="B18" s="2"/>
      <c r="C18" s="51"/>
      <c r="D18" s="13"/>
      <c r="E18" s="13"/>
      <c r="F18" s="13"/>
      <c r="G18" s="13"/>
      <c r="H18" s="166"/>
      <c r="I18" s="58"/>
      <c r="K18" s="58"/>
      <c r="L18" s="58"/>
      <c r="M18" s="58"/>
    </row>
    <row r="19" spans="1:13" outlineLevel="1">
      <c r="A19" s="2"/>
      <c r="B19" s="2"/>
      <c r="C19" s="51"/>
      <c r="D19" s="13"/>
      <c r="E19" s="13"/>
      <c r="F19" s="13"/>
      <c r="G19" s="13"/>
      <c r="H19" s="166"/>
      <c r="I19" s="58"/>
      <c r="K19" s="58"/>
      <c r="L19" s="58"/>
      <c r="M19" s="58"/>
    </row>
    <row r="20" spans="1:13" outlineLevel="1">
      <c r="A20" s="2"/>
      <c r="B20" s="2"/>
      <c r="C20" s="51"/>
      <c r="D20" s="13"/>
      <c r="E20" s="13"/>
      <c r="F20" s="13"/>
      <c r="G20" s="13"/>
      <c r="H20" s="166"/>
      <c r="I20" s="58"/>
      <c r="K20" s="58"/>
      <c r="L20" s="58"/>
      <c r="M20" s="58"/>
    </row>
    <row r="21" spans="1:13" outlineLevel="1">
      <c r="A21" s="2"/>
      <c r="B21" s="2"/>
      <c r="C21" s="51"/>
      <c r="D21" s="13"/>
      <c r="E21" s="13"/>
      <c r="F21" s="13"/>
      <c r="G21" s="13"/>
      <c r="H21" s="166"/>
      <c r="I21" s="58"/>
      <c r="K21" s="58"/>
      <c r="L21" s="58"/>
      <c r="M21" s="58"/>
    </row>
    <row r="22" spans="1:13" outlineLevel="1">
      <c r="A22" s="2"/>
      <c r="B22" s="2"/>
      <c r="C22" s="51"/>
      <c r="D22" s="13"/>
      <c r="E22" s="13"/>
      <c r="F22" s="13"/>
      <c r="G22" s="13"/>
      <c r="H22" s="166"/>
      <c r="I22" s="58"/>
      <c r="K22" s="58"/>
      <c r="L22" s="58"/>
      <c r="M22" s="58"/>
    </row>
    <row r="23" spans="1:13" outlineLevel="1">
      <c r="A23" s="2"/>
      <c r="B23" s="2"/>
      <c r="C23" s="51"/>
      <c r="D23" s="13"/>
      <c r="E23" s="13"/>
      <c r="F23" s="13"/>
      <c r="G23" s="13"/>
      <c r="H23" s="166"/>
      <c r="I23" s="58"/>
      <c r="K23" s="58"/>
      <c r="L23" s="58"/>
      <c r="M23" s="58"/>
    </row>
    <row r="24" spans="1:13" outlineLevel="1">
      <c r="A24" s="2"/>
      <c r="B24" s="2"/>
      <c r="C24" s="51"/>
      <c r="D24" s="13"/>
      <c r="E24" s="13"/>
      <c r="F24" s="13"/>
      <c r="G24" s="13"/>
      <c r="H24" s="166"/>
      <c r="I24" s="58"/>
      <c r="K24" s="58"/>
      <c r="L24" s="58"/>
      <c r="M24" s="58"/>
    </row>
    <row r="25" spans="1:13" outlineLevel="1">
      <c r="A25" s="2"/>
      <c r="B25" s="2"/>
      <c r="C25" s="51"/>
      <c r="D25" s="13"/>
      <c r="E25" s="13"/>
      <c r="F25" s="13"/>
      <c r="G25" s="13"/>
      <c r="H25" s="166"/>
      <c r="I25" s="58"/>
      <c r="K25" s="58"/>
      <c r="L25" s="58"/>
      <c r="M25" s="58"/>
    </row>
    <row r="26" spans="1:13" outlineLevel="1">
      <c r="A26" s="2"/>
      <c r="B26" s="2"/>
      <c r="C26" s="51"/>
      <c r="D26" s="13"/>
      <c r="E26" s="13"/>
      <c r="F26" s="13"/>
      <c r="G26" s="13"/>
      <c r="H26" s="166"/>
      <c r="I26" s="58"/>
      <c r="K26" s="58"/>
      <c r="L26" s="58"/>
      <c r="M26" s="58"/>
    </row>
    <row r="27" spans="1:13" outlineLevel="1">
      <c r="A27" s="2"/>
      <c r="B27" s="2"/>
      <c r="C27" s="51"/>
      <c r="D27" s="13"/>
      <c r="E27" s="13"/>
      <c r="F27" s="13"/>
      <c r="G27" s="13"/>
      <c r="H27" s="166"/>
      <c r="I27" s="58"/>
      <c r="K27" s="58"/>
      <c r="L27" s="58"/>
      <c r="M27" s="58"/>
    </row>
    <row r="28" spans="1:13" outlineLevel="1">
      <c r="A28" s="2"/>
      <c r="B28" s="2"/>
      <c r="C28" s="51"/>
      <c r="D28" s="13"/>
      <c r="E28" s="13"/>
      <c r="F28" s="13"/>
      <c r="G28" s="13"/>
      <c r="H28" s="166"/>
      <c r="I28" s="58"/>
      <c r="K28" s="58"/>
      <c r="L28" s="58"/>
      <c r="M28" s="58"/>
    </row>
    <row r="29" spans="1:13" outlineLevel="1">
      <c r="A29" s="2"/>
      <c r="B29" s="2"/>
      <c r="C29" s="51"/>
      <c r="D29" s="13"/>
      <c r="E29" s="13"/>
      <c r="F29" s="13"/>
      <c r="G29" s="13"/>
      <c r="H29" s="166"/>
      <c r="I29" s="58"/>
      <c r="K29" s="58"/>
      <c r="L29" s="58"/>
      <c r="M29" s="58"/>
    </row>
    <row r="30" spans="1:13" outlineLevel="1">
      <c r="A30" s="2"/>
      <c r="B30" s="2"/>
      <c r="C30" s="51"/>
      <c r="D30" s="13"/>
      <c r="E30" s="13"/>
      <c r="F30" s="13"/>
      <c r="G30" s="13"/>
      <c r="H30" s="166"/>
      <c r="I30" s="58"/>
      <c r="K30" s="58"/>
      <c r="L30" s="58"/>
      <c r="M30" s="58"/>
    </row>
    <row r="31" spans="1:13" outlineLevel="1">
      <c r="A31" s="2"/>
      <c r="B31" s="2"/>
      <c r="C31" s="51"/>
      <c r="D31" s="13"/>
      <c r="E31" s="13"/>
      <c r="F31" s="13"/>
      <c r="G31" s="13"/>
      <c r="H31" s="166"/>
      <c r="I31" s="58"/>
      <c r="K31" s="58"/>
      <c r="L31" s="58"/>
      <c r="M31" s="58"/>
    </row>
    <row r="32" spans="1:13" outlineLevel="1">
      <c r="A32" s="2"/>
      <c r="B32" s="2"/>
      <c r="C32" s="51"/>
      <c r="D32" s="13"/>
      <c r="E32" s="13"/>
      <c r="F32" s="13"/>
      <c r="G32" s="13"/>
      <c r="H32" s="166"/>
      <c r="I32" s="58"/>
      <c r="K32" s="58"/>
      <c r="L32" s="58"/>
      <c r="M32" s="58"/>
    </row>
    <row r="33" spans="1:13" outlineLevel="1">
      <c r="A33" s="2"/>
      <c r="B33" s="2"/>
      <c r="C33" s="51"/>
      <c r="D33" s="13"/>
      <c r="E33" s="13"/>
      <c r="F33" s="13"/>
      <c r="G33" s="13"/>
      <c r="H33" s="166"/>
      <c r="I33" s="58"/>
      <c r="K33" s="58"/>
      <c r="L33" s="58"/>
      <c r="M33" s="58"/>
    </row>
    <row r="34" spans="1:13" outlineLevel="1">
      <c r="A34" s="2"/>
      <c r="B34" s="2"/>
      <c r="C34" s="51"/>
      <c r="D34" s="13"/>
      <c r="E34" s="13"/>
      <c r="F34" s="13"/>
      <c r="G34" s="13"/>
      <c r="H34" s="166"/>
      <c r="I34" s="58"/>
      <c r="K34" s="58"/>
      <c r="L34" s="58"/>
      <c r="M34" s="58"/>
    </row>
    <row r="35" spans="1:13">
      <c r="A35" s="47"/>
      <c r="B35" s="47">
        <v>10.02</v>
      </c>
      <c r="C35" s="47" t="s">
        <v>316</v>
      </c>
      <c r="D35" s="47"/>
      <c r="E35" s="47"/>
      <c r="F35" s="47"/>
      <c r="G35" s="47"/>
      <c r="H35" s="47"/>
      <c r="I35" s="12"/>
      <c r="J35" s="1"/>
      <c r="K35" s="1"/>
      <c r="L35" s="1"/>
      <c r="M35" s="1"/>
    </row>
    <row r="36" spans="1:13">
      <c r="A36" s="3"/>
      <c r="B36" s="3"/>
      <c r="I36" s="19"/>
      <c r="J36" s="130"/>
    </row>
    <row r="37" spans="1:13" outlineLevel="1">
      <c r="A37" s="58"/>
      <c r="B37" s="58"/>
      <c r="C37" s="53" t="s">
        <v>316</v>
      </c>
      <c r="D37" s="58"/>
      <c r="E37" s="58"/>
      <c r="F37" s="58"/>
      <c r="G37" s="58"/>
      <c r="H37" s="58"/>
      <c r="I37" s="58"/>
      <c r="J37" s="58"/>
      <c r="K37" s="58"/>
      <c r="L37" s="58"/>
      <c r="M37" s="58"/>
    </row>
    <row r="38" spans="1:13" outlineLevel="1">
      <c r="A38" s="2"/>
      <c r="B38" s="2"/>
      <c r="C38" s="51" t="s">
        <v>17</v>
      </c>
      <c r="D38" s="13" t="s">
        <v>122</v>
      </c>
      <c r="E38" s="13"/>
      <c r="F38" s="71">
        <v>2017</v>
      </c>
      <c r="G38" s="71">
        <v>2018</v>
      </c>
      <c r="H38" s="71">
        <v>2019</v>
      </c>
      <c r="I38" s="71">
        <v>2020</v>
      </c>
      <c r="J38" s="71"/>
      <c r="K38" s="71"/>
      <c r="L38" s="71"/>
      <c r="M38" s="71"/>
    </row>
    <row r="39" spans="1:13" outlineLevel="1">
      <c r="A39" s="2"/>
      <c r="B39" s="2"/>
      <c r="C39" s="51" t="s">
        <v>317</v>
      </c>
      <c r="D39" s="13" t="s">
        <v>318</v>
      </c>
      <c r="E39" s="13"/>
      <c r="F39" s="77">
        <v>1</v>
      </c>
      <c r="G39" s="77">
        <v>1</v>
      </c>
      <c r="H39" s="77">
        <v>1</v>
      </c>
      <c r="I39" s="77">
        <v>1</v>
      </c>
      <c r="J39" s="77"/>
      <c r="K39" s="77"/>
      <c r="L39" s="77"/>
      <c r="M39" s="77"/>
    </row>
    <row r="40" spans="1:13" outlineLevel="1">
      <c r="A40" s="2"/>
      <c r="B40" s="2"/>
      <c r="C40" s="51" t="s">
        <v>410</v>
      </c>
      <c r="D40" s="13" t="s">
        <v>39</v>
      </c>
      <c r="E40" s="13"/>
      <c r="F40" s="61">
        <v>857.08913123265086</v>
      </c>
      <c r="G40" s="61">
        <v>1039.5814309398631</v>
      </c>
      <c r="H40" s="61">
        <v>1194.78281093534</v>
      </c>
      <c r="I40" s="61">
        <v>1326.3097944870378</v>
      </c>
      <c r="J40" s="61"/>
      <c r="K40" s="61"/>
      <c r="L40" s="61"/>
      <c r="M40" s="61"/>
    </row>
    <row r="41" spans="1:13" outlineLevel="1">
      <c r="A41" s="2"/>
      <c r="B41" s="2"/>
      <c r="C41" s="51" t="s">
        <v>208</v>
      </c>
      <c r="D41" s="13" t="s">
        <v>39</v>
      </c>
      <c r="E41" s="13"/>
      <c r="F41" s="61">
        <v>333.06409362939007</v>
      </c>
      <c r="G41" s="61">
        <v>364.05675485670002</v>
      </c>
      <c r="H41" s="61">
        <v>371.84000181701174</v>
      </c>
      <c r="I41" s="61">
        <v>388.63521450350163</v>
      </c>
      <c r="J41" s="61"/>
      <c r="K41" s="61"/>
      <c r="L41" s="61"/>
      <c r="M41" s="61"/>
    </row>
    <row r="42" spans="1:13" outlineLevel="1">
      <c r="A42" s="2"/>
      <c r="B42" s="2"/>
      <c r="C42" s="51" t="s">
        <v>141</v>
      </c>
      <c r="D42" s="13" t="s">
        <v>39</v>
      </c>
      <c r="E42" s="13"/>
      <c r="F42" s="183">
        <v>4268.9958264809302</v>
      </c>
      <c r="G42" s="183">
        <v>4413.224192511092</v>
      </c>
      <c r="H42" s="183">
        <v>4565.4524908333669</v>
      </c>
      <c r="I42" s="183">
        <v>4733.9602524596303</v>
      </c>
      <c r="J42" s="183"/>
      <c r="K42" s="183"/>
      <c r="L42" s="183"/>
      <c r="M42" s="183"/>
    </row>
    <row r="43" spans="1:13" outlineLevel="1">
      <c r="A43" s="2"/>
      <c r="B43" s="2"/>
      <c r="C43" s="51" t="s">
        <v>319</v>
      </c>
      <c r="D43" s="13" t="s">
        <v>39</v>
      </c>
      <c r="E43" s="13"/>
      <c r="F43" s="61">
        <v>3973.2616587700168</v>
      </c>
      <c r="G43" s="61">
        <v>3902.3614169336511</v>
      </c>
      <c r="H43" s="61">
        <v>3926.253686589333</v>
      </c>
      <c r="I43" s="61">
        <v>3957.3638260144917</v>
      </c>
      <c r="J43" s="61"/>
      <c r="K43" s="61"/>
      <c r="L43" s="61"/>
      <c r="M43" s="61"/>
    </row>
    <row r="44" spans="1:13" outlineLevel="1">
      <c r="A44" s="2"/>
      <c r="B44" s="2"/>
      <c r="C44" s="51" t="s">
        <v>139</v>
      </c>
      <c r="D44" s="13" t="s">
        <v>39</v>
      </c>
      <c r="E44" s="13"/>
      <c r="F44" s="61">
        <v>295.7341677109136</v>
      </c>
      <c r="G44" s="61">
        <v>510.86277557744091</v>
      </c>
      <c r="H44" s="61">
        <v>639.19880424403379</v>
      </c>
      <c r="I44" s="61">
        <v>776.59642644513838</v>
      </c>
      <c r="J44" s="61"/>
      <c r="K44" s="61"/>
      <c r="L44" s="61"/>
      <c r="M44" s="61"/>
    </row>
    <row r="45" spans="1:13" outlineLevel="1">
      <c r="A45" s="2"/>
      <c r="B45" s="2"/>
      <c r="C45" s="51"/>
      <c r="D45" s="13"/>
      <c r="E45" s="13"/>
      <c r="F45" s="13"/>
      <c r="G45" s="13"/>
      <c r="H45" s="166"/>
      <c r="I45" s="58"/>
      <c r="K45" s="58"/>
      <c r="L45" s="58"/>
      <c r="M45" s="58"/>
    </row>
    <row r="46" spans="1:13" outlineLevel="1">
      <c r="A46" s="2"/>
      <c r="B46" s="2"/>
      <c r="C46" s="51"/>
      <c r="D46" s="51"/>
      <c r="E46" s="51"/>
      <c r="F46" s="51"/>
      <c r="G46" s="51"/>
      <c r="H46" s="51"/>
      <c r="I46" s="16"/>
      <c r="J46" s="58"/>
      <c r="K46" s="58"/>
      <c r="L46" s="58"/>
      <c r="M46" s="58"/>
    </row>
    <row r="47" spans="1:13">
      <c r="A47" s="10"/>
      <c r="B47" s="10" t="s">
        <v>3</v>
      </c>
      <c r="C47" s="48"/>
      <c r="D47" s="48"/>
      <c r="E47" s="48"/>
      <c r="F47" s="48"/>
      <c r="G47" s="48"/>
      <c r="H47" s="48"/>
      <c r="I47" s="15"/>
      <c r="J47" s="48"/>
      <c r="K47" s="48"/>
      <c r="L47" s="48"/>
      <c r="M47" s="48"/>
    </row>
  </sheetData>
  <sheetProtection formatCells="0" formatColumns="0" formatRows="0" insertColumns="0" insertRows="0" insertHyperlinks="0" deleteColumns="0" deleteRows="0" sort="0" autoFilter="0" pivotTables="0"/>
  <dataConsolidate/>
  <dataValidations count="1">
    <dataValidation type="list" allowBlank="1" showInputMessage="1" showErrorMessage="1" sqref="E9:F9">
      <formula1>Years</formula1>
    </dataValidation>
  </dataValidations>
  <hyperlinks>
    <hyperlink ref="C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79" fitToHeight="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 fitToPage="1"/>
  </sheetPr>
  <dimension ref="A1:AT117"/>
  <sheetViews>
    <sheetView showGridLines="0" zoomScale="90" zoomScaleNormal="90" zoomScaleSheetLayoutView="100" zoomScalePageLayoutView="90" workbookViewId="0">
      <pane ySplit="5" topLeftCell="A6" activePane="bottomLeft" state="frozen"/>
      <selection activeCell="D18" sqref="D18:K18"/>
      <selection pane="bottomLeft" activeCell="A6" sqref="A6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7109375" style="5" customWidth="1"/>
    <col min="4" max="4" width="13.7109375" style="5" customWidth="1"/>
    <col min="5" max="5" width="13.7109375" style="13" customWidth="1"/>
    <col min="6" max="6" width="12.7109375" style="5" customWidth="1"/>
    <col min="7" max="7" width="11.140625" style="5" customWidth="1"/>
    <col min="8" max="8" width="10.140625" style="5" customWidth="1"/>
    <col min="9" max="9" width="2.42578125" style="5" customWidth="1"/>
    <col min="10" max="11" width="9.140625" style="5" hidden="1" customWidth="1"/>
    <col min="12" max="46" width="0" style="5" hidden="1" customWidth="1"/>
    <col min="47" max="16384" width="9.140625" style="5" hidden="1"/>
  </cols>
  <sheetData>
    <row r="1" spans="1:8" s="32" customFormat="1" ht="18.75">
      <c r="A1" s="107" t="str">
        <f>Model_Name</f>
        <v>Port of Melbourne Regulatory Model (Commercial in Confidence)</v>
      </c>
      <c r="B1" s="118"/>
      <c r="C1" s="118"/>
      <c r="D1" s="118"/>
      <c r="E1" s="119"/>
      <c r="F1" s="120"/>
      <c r="G1" s="120"/>
      <c r="H1" s="120"/>
    </row>
    <row r="2" spans="1:8" s="31" customFormat="1">
      <c r="A2" s="128"/>
      <c r="B2" s="128">
        <f ca="1">MATCH(C2,Sheet_Names,0)</f>
        <v>12</v>
      </c>
      <c r="C2" s="122" t="str">
        <f ca="1">PROPER(MID(CELL("filename", B1), FIND("]", CELL("filename", B1))+1, 100))</f>
        <v>Tariff Schedule</v>
      </c>
      <c r="D2" s="122"/>
      <c r="E2" s="123"/>
      <c r="F2" s="124"/>
      <c r="G2" s="124"/>
      <c r="H2" s="124"/>
    </row>
    <row r="3" spans="1:8" s="31" customFormat="1">
      <c r="A3" s="154">
        <f>SUM(A7:A116)</f>
        <v>0</v>
      </c>
      <c r="B3" s="125"/>
      <c r="C3" s="182" t="s">
        <v>412</v>
      </c>
      <c r="D3" s="182"/>
      <c r="E3" s="123"/>
      <c r="F3" s="124"/>
      <c r="G3" s="124"/>
      <c r="H3" s="124"/>
    </row>
    <row r="4" spans="1:8" s="31" customFormat="1">
      <c r="A4" s="125"/>
      <c r="B4" s="125"/>
      <c r="C4" s="126"/>
      <c r="D4" s="126"/>
      <c r="E4" s="123"/>
      <c r="F4" s="124"/>
      <c r="G4" s="124"/>
      <c r="H4" s="124"/>
    </row>
    <row r="5" spans="1:8">
      <c r="A5" s="4"/>
      <c r="B5" s="4"/>
      <c r="C5" s="176" t="s">
        <v>50</v>
      </c>
      <c r="D5" s="176"/>
      <c r="E5" s="11"/>
      <c r="F5" s="4"/>
      <c r="G5" s="4"/>
      <c r="H5" s="4"/>
    </row>
    <row r="6" spans="1:8">
      <c r="A6" s="47"/>
      <c r="B6" s="47">
        <f ca="1">MAX($B$1:B5)+Subsection</f>
        <v>12.01</v>
      </c>
      <c r="C6" s="47" t="str">
        <f ca="1">C2</f>
        <v>Tariff Schedule</v>
      </c>
      <c r="D6" s="47"/>
      <c r="E6" s="12"/>
      <c r="F6" s="1"/>
      <c r="G6" s="1"/>
      <c r="H6" s="127"/>
    </row>
    <row r="7" spans="1:8">
      <c r="A7" s="3"/>
      <c r="B7" s="3"/>
      <c r="E7" s="19"/>
      <c r="F7" s="130"/>
    </row>
    <row r="8" spans="1:8" outlineLevel="1">
      <c r="A8" s="2"/>
      <c r="B8" s="2"/>
      <c r="C8" s="69"/>
      <c r="D8" s="69"/>
      <c r="E8" s="16"/>
      <c r="F8" s="177" t="s">
        <v>275</v>
      </c>
      <c r="G8" s="62">
        <v>0.1</v>
      </c>
      <c r="H8" s="58"/>
    </row>
    <row r="9" spans="1:8" outlineLevel="1">
      <c r="A9" s="2"/>
      <c r="B9" s="2"/>
      <c r="C9" s="69"/>
      <c r="D9" s="69"/>
      <c r="E9" s="16"/>
      <c r="F9" s="58"/>
      <c r="G9" s="58"/>
      <c r="H9" s="58"/>
    </row>
    <row r="10" spans="1:8" outlineLevel="1">
      <c r="A10" s="2"/>
      <c r="B10" s="2"/>
      <c r="C10" s="174"/>
      <c r="D10" s="174"/>
      <c r="E10" s="257" t="str">
        <f>"From 1 July "&amp;TCS_Year-1</f>
        <v>From 1 July 2019</v>
      </c>
      <c r="F10" s="257"/>
      <c r="G10" s="257"/>
      <c r="H10" s="58"/>
    </row>
    <row r="11" spans="1:8" ht="25.5" outlineLevel="1">
      <c r="A11" s="2"/>
      <c r="B11" s="2"/>
      <c r="C11" s="174"/>
      <c r="D11" s="174"/>
      <c r="E11" s="175" t="s">
        <v>344</v>
      </c>
      <c r="F11" s="175" t="s">
        <v>264</v>
      </c>
      <c r="G11" s="175" t="s">
        <v>343</v>
      </c>
      <c r="H11" s="58"/>
    </row>
    <row r="12" spans="1:8" ht="13.5" outlineLevel="1" thickBot="1">
      <c r="A12" s="2"/>
      <c r="B12" s="2"/>
      <c r="E12" s="16"/>
      <c r="F12" s="58"/>
      <c r="G12" s="58"/>
      <c r="H12" s="58"/>
    </row>
    <row r="13" spans="1:8" ht="14.25" outlineLevel="1" thickTop="1" thickBot="1">
      <c r="A13" s="2"/>
      <c r="B13" s="2"/>
      <c r="C13" s="256" t="s">
        <v>273</v>
      </c>
      <c r="D13" s="256"/>
      <c r="E13" s="256"/>
      <c r="F13" s="256"/>
      <c r="G13" s="256"/>
      <c r="H13" s="58"/>
    </row>
    <row r="14" spans="1:8" ht="13.5" outlineLevel="1" thickTop="1">
      <c r="A14" s="2"/>
      <c r="B14" s="2"/>
      <c r="E14" s="16"/>
      <c r="F14" s="58"/>
      <c r="G14" s="58"/>
      <c r="H14" s="58"/>
    </row>
    <row r="15" spans="1:8" outlineLevel="1">
      <c r="A15" s="2"/>
      <c r="B15" s="2"/>
      <c r="C15" s="53" t="s">
        <v>268</v>
      </c>
      <c r="D15" s="53"/>
      <c r="E15" s="16"/>
      <c r="F15" s="58"/>
      <c r="G15" s="58"/>
      <c r="H15" s="58"/>
    </row>
    <row r="16" spans="1:8" outlineLevel="1">
      <c r="A16" s="2"/>
      <c r="B16" s="2"/>
      <c r="C16" s="173" t="s">
        <v>261</v>
      </c>
      <c r="D16" s="173"/>
      <c r="E16" s="137">
        <f ca="1">INDEX(Data!$J297:$O297,MATCH(TCS_Year,Years_Port_Lease,0))</f>
        <v>93.41</v>
      </c>
      <c r="F16" s="180">
        <f t="shared" ref="F16:F24" ca="1" si="0">E16*GST</f>
        <v>9.3409999999999993</v>
      </c>
      <c r="G16" s="180">
        <f t="shared" ref="G16:G24" ca="1" si="1">SUM(E16:F16)</f>
        <v>102.75099999999999</v>
      </c>
      <c r="H16" s="58"/>
    </row>
    <row r="17" spans="1:8" outlineLevel="1">
      <c r="A17" s="2"/>
      <c r="B17" s="2"/>
      <c r="C17" s="173" t="s">
        <v>259</v>
      </c>
      <c r="D17" s="173"/>
      <c r="E17" s="137">
        <f ca="1">INDEX(Data!$J298:$O298,MATCH(TCS_Year,Years_Port_Lease,0))</f>
        <v>110.77</v>
      </c>
      <c r="F17" s="180">
        <f t="shared" ca="1" si="0"/>
        <v>11.077</v>
      </c>
      <c r="G17" s="180">
        <f t="shared" ca="1" si="1"/>
        <v>121.84699999999999</v>
      </c>
      <c r="H17" s="58"/>
    </row>
    <row r="18" spans="1:8" outlineLevel="1">
      <c r="A18" s="2"/>
      <c r="B18" s="2"/>
      <c r="C18" s="173" t="s">
        <v>260</v>
      </c>
      <c r="D18" s="173"/>
      <c r="E18" s="137">
        <f ca="1">INDEX(Data!$J299:$O299,MATCH(TCS_Year,Years_Port_Lease,0))</f>
        <v>73.959999999999994</v>
      </c>
      <c r="F18" s="180">
        <f t="shared" ca="1" si="0"/>
        <v>7.3959999999999999</v>
      </c>
      <c r="G18" s="180">
        <f t="shared" ca="1" si="1"/>
        <v>81.355999999999995</v>
      </c>
      <c r="H18" s="58"/>
    </row>
    <row r="19" spans="1:8" outlineLevel="1">
      <c r="A19" s="2"/>
      <c r="B19" s="2"/>
      <c r="C19" s="173" t="s">
        <v>262</v>
      </c>
      <c r="D19" s="173"/>
      <c r="E19" s="137">
        <f ca="1">INDEX(Data!$J300:$O300,MATCH(TCS_Year,Years_Port_Lease,0))</f>
        <v>17.670000000000002</v>
      </c>
      <c r="F19" s="180">
        <f t="shared" ca="1" si="0"/>
        <v>1.7670000000000003</v>
      </c>
      <c r="G19" s="180">
        <f t="shared" ca="1" si="1"/>
        <v>19.437000000000001</v>
      </c>
      <c r="H19" s="58"/>
    </row>
    <row r="20" spans="1:8" outlineLevel="1">
      <c r="A20" s="2"/>
      <c r="B20" s="2"/>
      <c r="C20" s="173" t="s">
        <v>263</v>
      </c>
      <c r="D20" s="173"/>
      <c r="E20" s="137">
        <f ca="1">INDEX(Data!$J302:$O302,MATCH(TCS_Year,Years_Port_Lease,0))</f>
        <v>35.33</v>
      </c>
      <c r="F20" s="180">
        <f t="shared" ca="1" si="0"/>
        <v>3.5329999999999999</v>
      </c>
      <c r="G20" s="180">
        <f t="shared" ca="1" si="1"/>
        <v>38.863</v>
      </c>
      <c r="H20" s="58"/>
    </row>
    <row r="21" spans="1:8" outlineLevel="1">
      <c r="A21" s="2"/>
      <c r="B21" s="2"/>
      <c r="C21" s="53" t="s">
        <v>265</v>
      </c>
      <c r="D21" s="53"/>
      <c r="E21" s="137">
        <f ca="1">INDEX(Data!$J303:$O303,MATCH(TCS_Year,Years_Port_Lease,0))</f>
        <v>2.86</v>
      </c>
      <c r="F21" s="180">
        <f t="shared" ca="1" si="0"/>
        <v>0.28599999999999998</v>
      </c>
      <c r="G21" s="180">
        <f t="shared" ca="1" si="1"/>
        <v>3.1459999999999999</v>
      </c>
      <c r="H21" s="58"/>
    </row>
    <row r="22" spans="1:8" outlineLevel="1">
      <c r="A22" s="2"/>
      <c r="B22" s="2"/>
      <c r="C22" s="53" t="s">
        <v>266</v>
      </c>
      <c r="D22" s="53"/>
      <c r="E22" s="137">
        <f ca="1">INDEX(Data!$J304:$O304,MATCH(TCS_Year,Years_Port_Lease,0))</f>
        <v>1.91</v>
      </c>
      <c r="F22" s="180">
        <f t="shared" ca="1" si="0"/>
        <v>0.191</v>
      </c>
      <c r="G22" s="180">
        <f t="shared" ca="1" si="1"/>
        <v>2.101</v>
      </c>
      <c r="H22" s="58"/>
    </row>
    <row r="23" spans="1:8" outlineLevel="1">
      <c r="A23" s="2"/>
      <c r="B23" s="2"/>
      <c r="C23" s="53" t="s">
        <v>267</v>
      </c>
      <c r="D23" s="53"/>
      <c r="E23" s="137">
        <f ca="1">INDEX(Data!$J305:$O305,MATCH(TCS_Year,Years_Port_Lease,0))</f>
        <v>3.23</v>
      </c>
      <c r="F23" s="180">
        <f t="shared" ca="1" si="0"/>
        <v>0.32300000000000001</v>
      </c>
      <c r="G23" s="180">
        <f t="shared" ca="1" si="1"/>
        <v>3.5529999999999999</v>
      </c>
      <c r="H23" s="58"/>
    </row>
    <row r="24" spans="1:8" outlineLevel="1">
      <c r="A24" s="2"/>
      <c r="B24" s="2"/>
      <c r="C24" s="53" t="s">
        <v>269</v>
      </c>
      <c r="D24" s="53"/>
      <c r="E24" s="137">
        <f ca="1">INDEX(Data!$J306:$O306,MATCH(TCS_Year,Years_Port_Lease,0))</f>
        <v>4.29</v>
      </c>
      <c r="F24" s="180">
        <f t="shared" ca="1" si="0"/>
        <v>0.42900000000000005</v>
      </c>
      <c r="G24" s="180">
        <f t="shared" ca="1" si="1"/>
        <v>4.7190000000000003</v>
      </c>
      <c r="H24" s="58"/>
    </row>
    <row r="25" spans="1:8" outlineLevel="1">
      <c r="A25" s="2"/>
      <c r="B25" s="2"/>
      <c r="C25" s="53" t="s">
        <v>270</v>
      </c>
      <c r="D25" s="53"/>
      <c r="E25" s="180"/>
      <c r="F25" s="58"/>
      <c r="G25" s="58"/>
      <c r="H25" s="58"/>
    </row>
    <row r="26" spans="1:8" outlineLevel="1">
      <c r="A26" s="2"/>
      <c r="B26" s="2"/>
      <c r="C26" s="173" t="s">
        <v>271</v>
      </c>
      <c r="D26" s="173"/>
      <c r="E26" s="137">
        <f ca="1">INDEX(Data!$J307:$O307,MATCH(TCS_Year,Years_Port_Lease,0))</f>
        <v>3.43</v>
      </c>
      <c r="F26" s="180">
        <f ca="1">E26*GST</f>
        <v>0.34300000000000003</v>
      </c>
      <c r="G26" s="180">
        <f ca="1">SUM(E26:F26)</f>
        <v>3.7730000000000001</v>
      </c>
      <c r="H26" s="58"/>
    </row>
    <row r="27" spans="1:8" outlineLevel="1">
      <c r="A27" s="2"/>
      <c r="B27" s="2"/>
      <c r="C27" s="173" t="s">
        <v>272</v>
      </c>
      <c r="D27" s="173"/>
      <c r="E27" s="137">
        <f ca="1">INDEX(Data!$J308:$O308,MATCH(TCS_Year,Years_Port_Lease,0))</f>
        <v>2.48</v>
      </c>
      <c r="F27" s="180">
        <f ca="1">E27*GST</f>
        <v>0.248</v>
      </c>
      <c r="G27" s="180">
        <f ca="1">SUM(E27:F27)</f>
        <v>2.7279999999999998</v>
      </c>
      <c r="H27" s="58"/>
    </row>
    <row r="28" spans="1:8" outlineLevel="1">
      <c r="A28" s="2"/>
      <c r="B28" s="2"/>
      <c r="C28" s="53" t="s">
        <v>274</v>
      </c>
      <c r="D28" s="53"/>
      <c r="E28" s="180"/>
      <c r="F28" s="58"/>
      <c r="G28" s="58"/>
      <c r="H28" s="58"/>
    </row>
    <row r="29" spans="1:8" outlineLevel="1">
      <c r="A29" s="2"/>
      <c r="B29" s="2"/>
      <c r="C29" s="173" t="s">
        <v>276</v>
      </c>
      <c r="D29" s="173"/>
      <c r="E29" s="16"/>
      <c r="F29" s="58"/>
      <c r="G29" s="58"/>
      <c r="H29" s="58"/>
    </row>
    <row r="30" spans="1:8" outlineLevel="1">
      <c r="A30" s="2"/>
      <c r="B30" s="2"/>
      <c r="C30" s="179" t="s">
        <v>277</v>
      </c>
      <c r="D30" s="179"/>
      <c r="E30" s="137">
        <f ca="1">INDEX(Data!$J309:$O309,MATCH(TCS_Year,Years_Port_Lease,0))</f>
        <v>37.909999999999997</v>
      </c>
      <c r="F30" s="180">
        <f ca="1">E30*GST</f>
        <v>3.7909999999999999</v>
      </c>
      <c r="G30" s="180">
        <f ca="1">SUM(E30:F30)</f>
        <v>41.700999999999993</v>
      </c>
      <c r="H30" s="58"/>
    </row>
    <row r="31" spans="1:8" outlineLevel="1">
      <c r="A31" s="2"/>
      <c r="B31" s="2"/>
      <c r="C31" s="179" t="s">
        <v>278</v>
      </c>
      <c r="D31" s="179"/>
      <c r="E31" s="137">
        <f ca="1">INDEX(Data!$J310:$O310,MATCH(TCS_Year,Years_Port_Lease,0))</f>
        <v>44.7</v>
      </c>
      <c r="F31" s="180">
        <f ca="1">E31*GST</f>
        <v>4.4700000000000006</v>
      </c>
      <c r="G31" s="180">
        <f ca="1">SUM(E31:F31)</f>
        <v>49.17</v>
      </c>
      <c r="H31" s="58"/>
    </row>
    <row r="32" spans="1:8" outlineLevel="1">
      <c r="A32" s="2"/>
      <c r="B32" s="2"/>
      <c r="C32" s="179" t="s">
        <v>279</v>
      </c>
      <c r="D32" s="248" t="s">
        <v>411</v>
      </c>
      <c r="E32" s="58"/>
      <c r="F32" s="58"/>
      <c r="G32" s="58"/>
      <c r="H32" s="58"/>
    </row>
    <row r="33" spans="1:8" outlineLevel="1">
      <c r="A33" s="2"/>
      <c r="B33" s="2"/>
      <c r="C33" s="246" t="s">
        <v>260</v>
      </c>
      <c r="D33" s="247">
        <f>Data!L235</f>
        <v>0.35</v>
      </c>
      <c r="E33" s="137">
        <f ca="1">ROUND(D33*E18,2)</f>
        <v>25.89</v>
      </c>
      <c r="F33" s="180">
        <f t="shared" ref="F33:F39" ca="1" si="2">E33*GST</f>
        <v>2.5890000000000004</v>
      </c>
      <c r="G33" s="180">
        <f t="shared" ref="G33:G39" ca="1" si="3">SUM(E33:F33)</f>
        <v>28.478999999999999</v>
      </c>
      <c r="H33" s="58"/>
    </row>
    <row r="34" spans="1:8" outlineLevel="1">
      <c r="A34" s="2"/>
      <c r="B34" s="2"/>
      <c r="C34" s="246" t="s">
        <v>262</v>
      </c>
      <c r="D34" s="247">
        <f>Data!L236</f>
        <v>0.35</v>
      </c>
      <c r="E34" s="137">
        <f t="shared" ref="E34:E42" ca="1" si="4">ROUND(D34*E19,2)</f>
        <v>6.18</v>
      </c>
      <c r="F34" s="180">
        <f t="shared" ca="1" si="2"/>
        <v>0.61799999999999999</v>
      </c>
      <c r="G34" s="180">
        <f t="shared" ca="1" si="3"/>
        <v>6.798</v>
      </c>
      <c r="H34" s="58"/>
    </row>
    <row r="35" spans="1:8" outlineLevel="1">
      <c r="A35" s="2"/>
      <c r="B35" s="2"/>
      <c r="C35" s="246" t="s">
        <v>263</v>
      </c>
      <c r="D35" s="247">
        <f>D34</f>
        <v>0.35</v>
      </c>
      <c r="E35" s="137">
        <f t="shared" ca="1" si="4"/>
        <v>12.37</v>
      </c>
      <c r="F35" s="180">
        <f t="shared" ca="1" si="2"/>
        <v>1.2370000000000001</v>
      </c>
      <c r="G35" s="180">
        <f t="shared" ca="1" si="3"/>
        <v>13.606999999999999</v>
      </c>
      <c r="H35" s="58"/>
    </row>
    <row r="36" spans="1:8" outlineLevel="1">
      <c r="A36" s="2"/>
      <c r="B36" s="2"/>
      <c r="C36" s="246" t="s">
        <v>265</v>
      </c>
      <c r="D36" s="247">
        <f>Data!L237</f>
        <v>0.35</v>
      </c>
      <c r="E36" s="137">
        <f t="shared" ca="1" si="4"/>
        <v>1</v>
      </c>
      <c r="F36" s="180">
        <f t="shared" ca="1" si="2"/>
        <v>0.1</v>
      </c>
      <c r="G36" s="180">
        <f t="shared" ca="1" si="3"/>
        <v>1.1000000000000001</v>
      </c>
      <c r="H36" s="58"/>
    </row>
    <row r="37" spans="1:8" outlineLevel="1">
      <c r="A37" s="2"/>
      <c r="B37" s="2"/>
      <c r="C37" s="246" t="s">
        <v>266</v>
      </c>
      <c r="D37" s="247">
        <f>Data!L238</f>
        <v>0.35</v>
      </c>
      <c r="E37" s="137">
        <f t="shared" ca="1" si="4"/>
        <v>0.67</v>
      </c>
      <c r="F37" s="180">
        <f t="shared" ca="1" si="2"/>
        <v>6.7000000000000004E-2</v>
      </c>
      <c r="G37" s="180">
        <f t="shared" ca="1" si="3"/>
        <v>0.7370000000000001</v>
      </c>
      <c r="H37" s="58"/>
    </row>
    <row r="38" spans="1:8" outlineLevel="1">
      <c r="A38" s="2"/>
      <c r="B38" s="2"/>
      <c r="C38" s="246" t="s">
        <v>267</v>
      </c>
      <c r="D38" s="247">
        <f>Data!L237</f>
        <v>0.35</v>
      </c>
      <c r="E38" s="137">
        <f t="shared" ca="1" si="4"/>
        <v>1.1299999999999999</v>
      </c>
      <c r="F38" s="180">
        <f t="shared" ca="1" si="2"/>
        <v>0.11299999999999999</v>
      </c>
      <c r="G38" s="180">
        <f t="shared" ca="1" si="3"/>
        <v>1.2429999999999999</v>
      </c>
      <c r="H38" s="58"/>
    </row>
    <row r="39" spans="1:8" outlineLevel="1">
      <c r="A39" s="2"/>
      <c r="B39" s="2"/>
      <c r="C39" s="246" t="s">
        <v>269</v>
      </c>
      <c r="D39" s="247">
        <f>Data!L238</f>
        <v>0.35</v>
      </c>
      <c r="E39" s="137">
        <f t="shared" ca="1" si="4"/>
        <v>1.5</v>
      </c>
      <c r="F39" s="180">
        <f t="shared" ca="1" si="2"/>
        <v>0.15000000000000002</v>
      </c>
      <c r="G39" s="180">
        <f t="shared" ca="1" si="3"/>
        <v>1.65</v>
      </c>
      <c r="H39" s="58"/>
    </row>
    <row r="40" spans="1:8" outlineLevel="1">
      <c r="A40" s="2"/>
      <c r="B40" s="2"/>
      <c r="C40" s="246" t="s">
        <v>270</v>
      </c>
      <c r="D40" s="247"/>
      <c r="E40" s="137"/>
      <c r="F40" s="180"/>
      <c r="G40" s="180"/>
      <c r="H40" s="58"/>
    </row>
    <row r="41" spans="1:8" outlineLevel="1">
      <c r="A41" s="2"/>
      <c r="B41" s="2"/>
      <c r="C41" s="250" t="s">
        <v>271</v>
      </c>
      <c r="D41" s="247">
        <f>D39</f>
        <v>0.35</v>
      </c>
      <c r="E41" s="137">
        <f t="shared" ca="1" si="4"/>
        <v>1.2</v>
      </c>
      <c r="F41" s="180">
        <f ca="1">E41*GST</f>
        <v>0.12</v>
      </c>
      <c r="G41" s="180">
        <f ca="1">SUM(E41:F41)</f>
        <v>1.3199999999999998</v>
      </c>
      <c r="H41" s="58"/>
    </row>
    <row r="42" spans="1:8" outlineLevel="1">
      <c r="A42" s="2"/>
      <c r="B42" s="2"/>
      <c r="C42" s="250" t="s">
        <v>272</v>
      </c>
      <c r="D42" s="247">
        <f>D41</f>
        <v>0.35</v>
      </c>
      <c r="E42" s="137">
        <f t="shared" ca="1" si="4"/>
        <v>0.87</v>
      </c>
      <c r="F42" s="180">
        <f ca="1">E42*GST</f>
        <v>8.7000000000000008E-2</v>
      </c>
      <c r="G42" s="180">
        <f ca="1">SUM(E42:F42)</f>
        <v>0.95699999999999996</v>
      </c>
      <c r="H42" s="58"/>
    </row>
    <row r="43" spans="1:8" outlineLevel="1">
      <c r="A43" s="2"/>
      <c r="B43" s="2"/>
      <c r="C43" s="53"/>
      <c r="D43" s="53"/>
      <c r="E43" s="16"/>
      <c r="F43" s="58"/>
      <c r="G43" s="58"/>
      <c r="H43" s="58"/>
    </row>
    <row r="44" spans="1:8" ht="13.5" outlineLevel="1" thickBot="1">
      <c r="A44" s="2"/>
      <c r="B44" s="2"/>
      <c r="C44" s="53"/>
      <c r="D44" s="53"/>
      <c r="E44" s="16"/>
      <c r="F44" s="58"/>
      <c r="G44" s="58"/>
      <c r="H44" s="58"/>
    </row>
    <row r="45" spans="1:8" ht="14.25" outlineLevel="1" thickTop="1" thickBot="1">
      <c r="A45" s="2"/>
      <c r="B45" s="2"/>
      <c r="C45" s="256" t="s">
        <v>280</v>
      </c>
      <c r="D45" s="256"/>
      <c r="E45" s="256"/>
      <c r="F45" s="256"/>
      <c r="G45" s="256"/>
      <c r="H45" s="58"/>
    </row>
    <row r="46" spans="1:8" ht="13.5" outlineLevel="1" thickTop="1">
      <c r="A46" s="2"/>
      <c r="B46" s="2"/>
      <c r="C46" s="53"/>
      <c r="D46" s="53"/>
      <c r="E46" s="16"/>
      <c r="F46" s="58"/>
      <c r="G46" s="58"/>
      <c r="H46" s="58"/>
    </row>
    <row r="47" spans="1:8" outlineLevel="1">
      <c r="A47" s="2"/>
      <c r="B47" s="2"/>
      <c r="C47" s="53" t="s">
        <v>281</v>
      </c>
      <c r="D47" s="53"/>
      <c r="E47" s="16"/>
      <c r="F47" s="58"/>
      <c r="G47" s="58"/>
      <c r="H47" s="58"/>
    </row>
    <row r="48" spans="1:8" outlineLevel="1">
      <c r="A48" s="2"/>
      <c r="B48" s="2"/>
      <c r="C48" s="173" t="s">
        <v>282</v>
      </c>
      <c r="D48" s="173"/>
      <c r="E48" s="141">
        <f ca="1">INDEX(Data!$J317:$O317,MATCH(TCS_Year,Years_Port_Lease,0))</f>
        <v>0.1913</v>
      </c>
      <c r="F48" s="181">
        <f ca="1">E48*GST</f>
        <v>1.9130000000000001E-2</v>
      </c>
      <c r="G48" s="181">
        <f ca="1">SUM(E48:F48)</f>
        <v>0.21043000000000001</v>
      </c>
      <c r="H48" s="58"/>
    </row>
    <row r="49" spans="1:8" outlineLevel="1">
      <c r="A49" s="2"/>
      <c r="B49" s="2"/>
      <c r="C49" s="173" t="s">
        <v>283</v>
      </c>
      <c r="D49" s="173"/>
      <c r="E49" s="141">
        <f ca="1">INDEX(Data!$J319:$O319,MATCH(TCS_Year,Years_Port_Lease,0))</f>
        <v>0.37390000000000001</v>
      </c>
      <c r="F49" s="181">
        <f ca="1">E49*GST</f>
        <v>3.739E-2</v>
      </c>
      <c r="G49" s="181">
        <f ca="1">SUM(E49:F49)</f>
        <v>0.41128999999999999</v>
      </c>
      <c r="H49" s="58"/>
    </row>
    <row r="50" spans="1:8" outlineLevel="1">
      <c r="A50" s="2"/>
      <c r="B50" s="2"/>
      <c r="C50" s="53" t="s">
        <v>284</v>
      </c>
      <c r="D50" s="53"/>
      <c r="E50" s="16"/>
      <c r="F50" s="58"/>
      <c r="G50" s="58"/>
      <c r="H50" s="58"/>
    </row>
    <row r="51" spans="1:8" outlineLevel="1">
      <c r="A51" s="2"/>
      <c r="B51" s="2"/>
      <c r="C51" s="173" t="s">
        <v>282</v>
      </c>
      <c r="D51" s="173"/>
      <c r="E51" s="141">
        <f ca="1">INDEX(Data!$J318:$O318,MATCH(TCS_Year,Years_Port_Lease,0))</f>
        <v>0.2041</v>
      </c>
      <c r="F51" s="181">
        <f ca="1">E51*GST</f>
        <v>2.0410000000000001E-2</v>
      </c>
      <c r="G51" s="181">
        <f ca="1">SUM(E51:F51)</f>
        <v>0.22451000000000002</v>
      </c>
      <c r="H51" s="58"/>
    </row>
    <row r="52" spans="1:8" outlineLevel="1">
      <c r="A52" s="2"/>
      <c r="B52" s="2"/>
      <c r="C52" s="173" t="s">
        <v>283</v>
      </c>
      <c r="D52" s="173"/>
      <c r="E52" s="141">
        <f ca="1">INDEX(Data!$J320:$O320,MATCH(TCS_Year,Years_Port_Lease,0))</f>
        <v>0.43659999999999999</v>
      </c>
      <c r="F52" s="181">
        <f ca="1">E52*GST</f>
        <v>4.3660000000000004E-2</v>
      </c>
      <c r="G52" s="181">
        <f ca="1">SUM(E52:F52)</f>
        <v>0.48026000000000002</v>
      </c>
      <c r="H52" s="58"/>
    </row>
    <row r="53" spans="1:8" outlineLevel="1">
      <c r="A53" s="2"/>
      <c r="B53" s="2"/>
      <c r="C53" s="53" t="s">
        <v>285</v>
      </c>
      <c r="D53" s="248" t="s">
        <v>411</v>
      </c>
      <c r="E53" s="16"/>
      <c r="F53" s="58"/>
      <c r="G53" s="58"/>
      <c r="H53" s="58"/>
    </row>
    <row r="54" spans="1:8" outlineLevel="1">
      <c r="A54" s="2"/>
      <c r="B54" s="2"/>
      <c r="C54" s="173" t="s">
        <v>286</v>
      </c>
      <c r="D54" s="249">
        <f>Data!L245</f>
        <v>0.75</v>
      </c>
      <c r="E54" s="5"/>
      <c r="H54" s="58"/>
    </row>
    <row r="55" spans="1:8" outlineLevel="1">
      <c r="A55" s="2"/>
      <c r="B55" s="2"/>
      <c r="C55" s="179" t="s">
        <v>92</v>
      </c>
      <c r="D55" s="249"/>
      <c r="E55" s="141">
        <f ca="1">INDEX(Data!$J321:$O321,MATCH(TCS_Year,Years_Port_Lease,0))</f>
        <v>0.14349999999999999</v>
      </c>
      <c r="F55" s="181">
        <f ca="1">E55*GST</f>
        <v>1.435E-2</v>
      </c>
      <c r="G55" s="181">
        <f ca="1">SUM(E55:F55)</f>
        <v>0.15784999999999999</v>
      </c>
      <c r="H55" s="58"/>
    </row>
    <row r="56" spans="1:8" outlineLevel="1">
      <c r="A56" s="2"/>
      <c r="B56" s="2"/>
      <c r="C56" s="179" t="s">
        <v>94</v>
      </c>
      <c r="D56" s="249"/>
      <c r="E56" s="141">
        <f ca="1">INDEX(Data!$J322:$O322,MATCH(TCS_Year,Years_Port_Lease,0))</f>
        <v>0.15310000000000001</v>
      </c>
      <c r="F56" s="181">
        <f ca="1">E56*GST</f>
        <v>1.5310000000000002E-2</v>
      </c>
      <c r="G56" s="181">
        <f ca="1">SUM(E56:F56)</f>
        <v>0.16841</v>
      </c>
      <c r="H56" s="58"/>
    </row>
    <row r="57" spans="1:8" outlineLevel="1">
      <c r="A57" s="2"/>
      <c r="B57" s="2"/>
      <c r="C57" s="179" t="s">
        <v>93</v>
      </c>
      <c r="D57" s="249"/>
      <c r="E57" s="141">
        <f ca="1">INDEX(Data!$J323:$O323,MATCH(TCS_Year,Years_Port_Lease,0))</f>
        <v>0.28039999999999998</v>
      </c>
      <c r="F57" s="181">
        <f ca="1">E57*GST</f>
        <v>2.8039999999999999E-2</v>
      </c>
      <c r="G57" s="181">
        <f ca="1">SUM(E57:F57)</f>
        <v>0.30843999999999999</v>
      </c>
      <c r="H57" s="58"/>
    </row>
    <row r="58" spans="1:8" outlineLevel="1">
      <c r="A58" s="2"/>
      <c r="B58" s="2"/>
      <c r="C58" s="179" t="s">
        <v>95</v>
      </c>
      <c r="D58" s="249"/>
      <c r="E58" s="141">
        <f ca="1">INDEX(Data!$J324:$O324,MATCH(TCS_Year,Years_Port_Lease,0))</f>
        <v>0.32750000000000001</v>
      </c>
      <c r="F58" s="181">
        <f ca="1">E58*GST</f>
        <v>3.2750000000000001E-2</v>
      </c>
      <c r="G58" s="181">
        <f ca="1">SUM(E58:F58)</f>
        <v>0.36025000000000001</v>
      </c>
      <c r="H58" s="58"/>
    </row>
    <row r="59" spans="1:8" outlineLevel="1">
      <c r="A59" s="2"/>
      <c r="B59" s="2"/>
      <c r="C59" s="173" t="s">
        <v>287</v>
      </c>
      <c r="D59" s="249">
        <f>Data!L253</f>
        <v>0.9</v>
      </c>
      <c r="E59" s="16"/>
      <c r="F59" s="181"/>
      <c r="G59" s="181"/>
      <c r="H59" s="58"/>
    </row>
    <row r="60" spans="1:8" outlineLevel="1">
      <c r="A60" s="2"/>
      <c r="B60" s="2"/>
      <c r="C60" s="179" t="s">
        <v>92</v>
      </c>
      <c r="D60" s="249"/>
      <c r="E60" s="141">
        <f ca="1">INDEX(Data!$J329:$O329,MATCH(TCS_Year,Years_Port_Lease,0))</f>
        <v>0.17219999999999999</v>
      </c>
      <c r="F60" s="181">
        <f ca="1">E60*GST</f>
        <v>1.7219999999999999E-2</v>
      </c>
      <c r="G60" s="181">
        <f ca="1">SUM(E60:F60)</f>
        <v>0.18941999999999998</v>
      </c>
      <c r="H60" s="58"/>
    </row>
    <row r="61" spans="1:8" outlineLevel="1">
      <c r="A61" s="2"/>
      <c r="B61" s="2"/>
      <c r="C61" s="179" t="s">
        <v>94</v>
      </c>
      <c r="D61" s="249"/>
      <c r="E61" s="141">
        <f ca="1">INDEX(Data!$J330:$O330,MATCH(TCS_Year,Years_Port_Lease,0))</f>
        <v>0.1837</v>
      </c>
      <c r="F61" s="181">
        <f ca="1">E61*GST</f>
        <v>1.8370000000000001E-2</v>
      </c>
      <c r="G61" s="181">
        <f ca="1">SUM(E61:F61)</f>
        <v>0.20207</v>
      </c>
      <c r="H61" s="58"/>
    </row>
    <row r="62" spans="1:8" outlineLevel="1">
      <c r="A62" s="2"/>
      <c r="B62" s="2"/>
      <c r="C62" s="179" t="s">
        <v>93</v>
      </c>
      <c r="D62" s="249"/>
      <c r="E62" s="141">
        <f ca="1">INDEX(Data!$J331:$O331,MATCH(TCS_Year,Years_Port_Lease,0))</f>
        <v>0.33650000000000002</v>
      </c>
      <c r="F62" s="181">
        <f ca="1">E62*GST</f>
        <v>3.3650000000000006E-2</v>
      </c>
      <c r="G62" s="181">
        <f ca="1">SUM(E62:F62)</f>
        <v>0.37015000000000003</v>
      </c>
      <c r="H62" s="58"/>
    </row>
    <row r="63" spans="1:8" outlineLevel="1">
      <c r="A63" s="2"/>
      <c r="B63" s="2"/>
      <c r="C63" s="179" t="s">
        <v>95</v>
      </c>
      <c r="D63" s="249"/>
      <c r="E63" s="141">
        <f ca="1">INDEX(Data!$J332:$O332,MATCH(TCS_Year,Years_Port_Lease,0))</f>
        <v>0.39290000000000003</v>
      </c>
      <c r="F63" s="181">
        <f ca="1">E63*GST</f>
        <v>3.9290000000000005E-2</v>
      </c>
      <c r="G63" s="181">
        <f ca="1">SUM(E63:F63)</f>
        <v>0.43219000000000002</v>
      </c>
      <c r="H63" s="58"/>
    </row>
    <row r="64" spans="1:8" outlineLevel="1">
      <c r="A64" s="2"/>
      <c r="B64" s="2"/>
      <c r="C64" s="173" t="s">
        <v>288</v>
      </c>
      <c r="D64" s="249">
        <f>Data!L249</f>
        <v>0.6</v>
      </c>
      <c r="E64" s="16"/>
      <c r="F64" s="181"/>
      <c r="G64" s="181"/>
      <c r="H64" s="58"/>
    </row>
    <row r="65" spans="1:8" outlineLevel="1">
      <c r="A65" s="2"/>
      <c r="B65" s="2"/>
      <c r="C65" s="179" t="s">
        <v>92</v>
      </c>
      <c r="D65" s="249"/>
      <c r="E65" s="141">
        <f ca="1">INDEX(Data!$J325:$O325,MATCH(TCS_Year,Years_Port_Lease,0))</f>
        <v>0.1148</v>
      </c>
      <c r="F65" s="181">
        <f ca="1">E65*GST</f>
        <v>1.1480000000000001E-2</v>
      </c>
      <c r="G65" s="181">
        <f ca="1">SUM(E65:F65)</f>
        <v>0.12628</v>
      </c>
      <c r="H65" s="58"/>
    </row>
    <row r="66" spans="1:8" outlineLevel="1">
      <c r="A66" s="2"/>
      <c r="B66" s="2"/>
      <c r="C66" s="179" t="s">
        <v>94</v>
      </c>
      <c r="D66" s="249"/>
      <c r="E66" s="141">
        <f ca="1">INDEX(Data!$J326:$O326,MATCH(TCS_Year,Years_Port_Lease,0))</f>
        <v>0.1225</v>
      </c>
      <c r="F66" s="181">
        <f ca="1">E66*GST</f>
        <v>1.225E-2</v>
      </c>
      <c r="G66" s="181">
        <f ca="1">SUM(E66:F66)</f>
        <v>0.13475000000000001</v>
      </c>
      <c r="H66" s="58"/>
    </row>
    <row r="67" spans="1:8" outlineLevel="1">
      <c r="A67" s="2"/>
      <c r="B67" s="2"/>
      <c r="C67" s="179" t="s">
        <v>93</v>
      </c>
      <c r="D67" s="249"/>
      <c r="E67" s="141">
        <f ca="1">INDEX(Data!$J327:$O327,MATCH(TCS_Year,Years_Port_Lease,0))</f>
        <v>0.2243</v>
      </c>
      <c r="F67" s="181">
        <f ca="1">E67*GST</f>
        <v>2.2430000000000002E-2</v>
      </c>
      <c r="G67" s="181">
        <f ca="1">SUM(E67:F67)</f>
        <v>0.24673</v>
      </c>
      <c r="H67" s="58"/>
    </row>
    <row r="68" spans="1:8" outlineLevel="1">
      <c r="A68" s="2"/>
      <c r="B68" s="2"/>
      <c r="C68" s="179" t="s">
        <v>95</v>
      </c>
      <c r="D68" s="249"/>
      <c r="E68" s="141">
        <f ca="1">INDEX(Data!$J328:$O328,MATCH(TCS_Year,Years_Port_Lease,0))</f>
        <v>0.26200000000000001</v>
      </c>
      <c r="F68" s="181">
        <f ca="1">E68*GST</f>
        <v>2.6200000000000001E-2</v>
      </c>
      <c r="G68" s="181">
        <f ca="1">SUM(E68:F68)</f>
        <v>0.28820000000000001</v>
      </c>
      <c r="H68" s="58"/>
    </row>
    <row r="69" spans="1:8" outlineLevel="1">
      <c r="A69" s="2"/>
      <c r="B69" s="2"/>
      <c r="C69" s="173" t="s">
        <v>289</v>
      </c>
      <c r="D69" s="249">
        <f>Data!L257</f>
        <v>0.75</v>
      </c>
      <c r="E69" s="16"/>
      <c r="F69" s="181"/>
      <c r="G69" s="181"/>
      <c r="H69" s="58"/>
    </row>
    <row r="70" spans="1:8" outlineLevel="1">
      <c r="A70" s="2"/>
      <c r="B70" s="2"/>
      <c r="C70" s="179" t="s">
        <v>93</v>
      </c>
      <c r="D70" s="199"/>
      <c r="E70" s="141">
        <f ca="1">INDEX(Data!$J333:$O333,MATCH(TCS_Year,Years_Port_Lease,0))</f>
        <v>0.28039999999999998</v>
      </c>
      <c r="F70" s="181">
        <f ca="1">E70*GST</f>
        <v>2.8039999999999999E-2</v>
      </c>
      <c r="G70" s="181">
        <f ca="1">SUM(E70:F70)</f>
        <v>0.30843999999999999</v>
      </c>
      <c r="H70" s="58"/>
    </row>
    <row r="71" spans="1:8" outlineLevel="1">
      <c r="A71" s="2"/>
      <c r="B71" s="2"/>
      <c r="C71" s="179" t="s">
        <v>95</v>
      </c>
      <c r="D71" s="199"/>
      <c r="E71" s="141">
        <f ca="1">INDEX(Data!$J334:$O334,MATCH(TCS_Year,Years_Port_Lease,0))</f>
        <v>0.32750000000000001</v>
      </c>
      <c r="F71" s="181">
        <f ca="1">E71*GST</f>
        <v>3.2750000000000001E-2</v>
      </c>
      <c r="G71" s="181">
        <f ca="1">SUM(E71:F71)</f>
        <v>0.36025000000000001</v>
      </c>
      <c r="H71" s="58"/>
    </row>
    <row r="72" spans="1:8" outlineLevel="1">
      <c r="A72" s="2"/>
      <c r="B72" s="2"/>
      <c r="C72" s="53" t="s">
        <v>290</v>
      </c>
      <c r="D72" s="53"/>
      <c r="E72" s="16"/>
      <c r="F72" s="58"/>
      <c r="G72" s="58"/>
      <c r="H72" s="58"/>
    </row>
    <row r="73" spans="1:8" outlineLevel="1">
      <c r="A73" s="2"/>
      <c r="B73" s="2"/>
      <c r="C73" s="178" t="s">
        <v>291</v>
      </c>
      <c r="D73" s="178"/>
      <c r="E73" s="16"/>
      <c r="F73" s="58"/>
      <c r="G73" s="58"/>
      <c r="H73" s="58"/>
    </row>
    <row r="74" spans="1:8" outlineLevel="1">
      <c r="A74" s="2"/>
      <c r="B74" s="2"/>
      <c r="C74" s="178" t="s">
        <v>292</v>
      </c>
      <c r="D74" s="178"/>
      <c r="E74" s="16"/>
      <c r="F74" s="58"/>
      <c r="G74" s="58"/>
      <c r="H74" s="58"/>
    </row>
    <row r="75" spans="1:8" outlineLevel="1">
      <c r="A75" s="2"/>
      <c r="B75" s="2"/>
      <c r="C75" s="178" t="s">
        <v>293</v>
      </c>
      <c r="D75" s="178"/>
      <c r="E75" s="16"/>
      <c r="F75" s="58"/>
      <c r="G75" s="58"/>
      <c r="H75" s="58"/>
    </row>
    <row r="76" spans="1:8" outlineLevel="1">
      <c r="A76" s="2"/>
      <c r="B76" s="2"/>
      <c r="C76" s="178" t="s">
        <v>294</v>
      </c>
      <c r="D76" s="178"/>
      <c r="E76" s="16"/>
      <c r="F76" s="58"/>
      <c r="G76" s="58"/>
      <c r="H76" s="58"/>
    </row>
    <row r="77" spans="1:8" outlineLevel="1">
      <c r="A77" s="2"/>
      <c r="B77" s="2"/>
      <c r="C77" s="178" t="s">
        <v>295</v>
      </c>
      <c r="D77" s="178"/>
      <c r="E77" s="16"/>
      <c r="F77" s="58"/>
      <c r="G77" s="58"/>
      <c r="H77" s="58"/>
    </row>
    <row r="78" spans="1:8" outlineLevel="1">
      <c r="A78" s="2"/>
      <c r="B78" s="2"/>
      <c r="C78" s="53"/>
      <c r="D78" s="53"/>
      <c r="E78" s="16"/>
      <c r="F78" s="58"/>
      <c r="G78" s="58"/>
      <c r="H78" s="58"/>
    </row>
    <row r="79" spans="1:8" ht="13.5" outlineLevel="1" thickBot="1">
      <c r="A79" s="2"/>
      <c r="B79" s="2"/>
      <c r="C79" s="53"/>
      <c r="D79" s="53"/>
      <c r="E79" s="16"/>
      <c r="F79" s="58"/>
      <c r="G79" s="58"/>
      <c r="H79" s="58"/>
    </row>
    <row r="80" spans="1:8" ht="14.25" outlineLevel="1" thickTop="1" thickBot="1">
      <c r="A80" s="2"/>
      <c r="B80" s="2"/>
      <c r="C80" s="256" t="s">
        <v>296</v>
      </c>
      <c r="D80" s="256"/>
      <c r="E80" s="256"/>
      <c r="F80" s="256"/>
      <c r="G80" s="256"/>
      <c r="H80" s="58"/>
    </row>
    <row r="81" spans="1:8" ht="13.5" outlineLevel="1" thickTop="1">
      <c r="A81" s="2"/>
      <c r="B81" s="2"/>
      <c r="C81" s="53"/>
      <c r="D81" s="53"/>
      <c r="E81" s="16"/>
      <c r="F81" s="58"/>
      <c r="G81" s="58"/>
      <c r="H81" s="58"/>
    </row>
    <row r="82" spans="1:8" outlineLevel="1">
      <c r="A82" s="2"/>
      <c r="B82" s="2"/>
      <c r="C82" s="53" t="s">
        <v>297</v>
      </c>
      <c r="D82" s="53"/>
      <c r="E82" s="16"/>
      <c r="F82" s="58"/>
      <c r="G82" s="58"/>
      <c r="H82" s="58"/>
    </row>
    <row r="83" spans="1:8" outlineLevel="1">
      <c r="A83" s="2"/>
      <c r="B83" s="2"/>
      <c r="C83" s="173" t="s">
        <v>298</v>
      </c>
      <c r="D83" s="173"/>
      <c r="E83" s="137">
        <f ca="1">INDEX(Data!$J337:$O337,MATCH(TCS_Year,Years_Port_Lease,0))</f>
        <v>370.98</v>
      </c>
      <c r="F83" s="180">
        <f ca="1">E83*GST</f>
        <v>37.098000000000006</v>
      </c>
      <c r="G83" s="180">
        <f ca="1">SUM(E83:F83)</f>
        <v>408.07800000000003</v>
      </c>
      <c r="H83" s="58"/>
    </row>
    <row r="84" spans="1:8" outlineLevel="1">
      <c r="A84" s="2"/>
      <c r="B84" s="2"/>
      <c r="C84" s="173" t="s">
        <v>299</v>
      </c>
      <c r="D84" s="173"/>
      <c r="E84" s="137">
        <f ca="1">INDEX(Data!$J338:$O338,MATCH(TCS_Year,Years_Port_Lease,0))</f>
        <v>491.62</v>
      </c>
      <c r="F84" s="180">
        <f ca="1">E84*GST</f>
        <v>49.162000000000006</v>
      </c>
      <c r="G84" s="180">
        <f ca="1">SUM(E84:F84)</f>
        <v>540.78200000000004</v>
      </c>
      <c r="H84" s="58"/>
    </row>
    <row r="85" spans="1:8" outlineLevel="1">
      <c r="A85" s="2"/>
      <c r="B85" s="2"/>
      <c r="C85" s="173" t="s">
        <v>300</v>
      </c>
      <c r="D85" s="173"/>
      <c r="E85" s="137">
        <f ca="1">INDEX(Data!$J339:$O339,MATCH(TCS_Year,Years_Port_Lease,0))</f>
        <v>611.63</v>
      </c>
      <c r="F85" s="180">
        <f ca="1">E85*GST</f>
        <v>61.163000000000004</v>
      </c>
      <c r="G85" s="180">
        <f ca="1">SUM(E85:F85)</f>
        <v>672.79300000000001</v>
      </c>
      <c r="H85" s="58"/>
    </row>
    <row r="86" spans="1:8" outlineLevel="1">
      <c r="A86" s="2"/>
      <c r="B86" s="2"/>
      <c r="C86" s="53" t="s">
        <v>301</v>
      </c>
      <c r="D86" s="53"/>
      <c r="E86" s="137">
        <f ca="1">INDEX(Data!$J340:$O340,MATCH(TCS_Year,Years_Port_Lease,0))</f>
        <v>129.71</v>
      </c>
      <c r="F86" s="180">
        <f ca="1">E86*GST</f>
        <v>12.971000000000002</v>
      </c>
      <c r="G86" s="180">
        <f ca="1">SUM(E86:F86)</f>
        <v>142.68100000000001</v>
      </c>
      <c r="H86" s="58"/>
    </row>
    <row r="87" spans="1:8" outlineLevel="1">
      <c r="A87" s="2"/>
      <c r="B87" s="2"/>
      <c r="C87" s="53"/>
      <c r="D87" s="53"/>
      <c r="E87" s="16"/>
      <c r="F87" s="58"/>
      <c r="G87" s="58"/>
      <c r="H87" s="58"/>
    </row>
    <row r="88" spans="1:8" ht="13.5" outlineLevel="1" thickBot="1">
      <c r="A88" s="2"/>
      <c r="B88" s="2"/>
      <c r="C88" s="53"/>
      <c r="D88" s="53"/>
      <c r="E88" s="16"/>
      <c r="F88" s="58"/>
      <c r="G88" s="58"/>
      <c r="H88" s="58"/>
    </row>
    <row r="89" spans="1:8" ht="14.25" outlineLevel="1" thickTop="1" thickBot="1">
      <c r="A89" s="2"/>
      <c r="B89" s="2"/>
      <c r="C89" s="256" t="s">
        <v>302</v>
      </c>
      <c r="D89" s="256"/>
      <c r="E89" s="256"/>
      <c r="F89" s="256"/>
      <c r="G89" s="256"/>
      <c r="H89" s="58"/>
    </row>
    <row r="90" spans="1:8" ht="13.5" outlineLevel="1" thickTop="1">
      <c r="A90" s="2"/>
      <c r="B90" s="2"/>
      <c r="C90" s="53"/>
      <c r="D90" s="53"/>
      <c r="E90" s="16"/>
      <c r="F90" s="58"/>
      <c r="G90" s="58"/>
      <c r="H90" s="58"/>
    </row>
    <row r="91" spans="1:8" outlineLevel="1">
      <c r="A91" s="2"/>
      <c r="B91" s="2"/>
      <c r="C91" s="53" t="s">
        <v>303</v>
      </c>
      <c r="D91" s="53"/>
      <c r="E91" s="180">
        <f ca="1">INDEX(Data!$J341:$O341,MATCH(TCS_Year,Years_Port_Lease,0))</f>
        <v>0.98</v>
      </c>
      <c r="F91" s="180">
        <f ca="1">E91*GST</f>
        <v>9.8000000000000004E-2</v>
      </c>
      <c r="G91" s="180">
        <f ca="1">SUM(E91:F91)</f>
        <v>1.0780000000000001</v>
      </c>
      <c r="H91" s="58"/>
    </row>
    <row r="92" spans="1:8" outlineLevel="1">
      <c r="A92" s="2"/>
      <c r="B92" s="2"/>
      <c r="C92" s="53"/>
      <c r="D92" s="53"/>
      <c r="E92" s="16"/>
      <c r="F92" s="58"/>
      <c r="G92" s="58"/>
      <c r="H92" s="58"/>
    </row>
    <row r="93" spans="1:8" ht="13.5" outlineLevel="1" thickBot="1">
      <c r="A93" s="2"/>
      <c r="B93" s="2"/>
      <c r="C93" s="53"/>
      <c r="D93" s="53"/>
      <c r="E93" s="16"/>
      <c r="F93" s="58"/>
      <c r="G93" s="58"/>
      <c r="H93" s="58"/>
    </row>
    <row r="94" spans="1:8" ht="14.25" outlineLevel="1" thickTop="1" thickBot="1">
      <c r="A94" s="2"/>
      <c r="B94" s="2"/>
      <c r="C94" s="256" t="s">
        <v>304</v>
      </c>
      <c r="D94" s="256"/>
      <c r="E94" s="256"/>
      <c r="F94" s="256"/>
      <c r="G94" s="256"/>
      <c r="H94" s="58"/>
    </row>
    <row r="95" spans="1:8" ht="13.5" outlineLevel="1" thickTop="1">
      <c r="A95" s="2"/>
      <c r="B95" s="2"/>
      <c r="C95" s="53"/>
      <c r="D95" s="53"/>
      <c r="E95" s="16"/>
      <c r="F95" s="58"/>
      <c r="G95" s="58"/>
      <c r="H95" s="58"/>
    </row>
    <row r="96" spans="1:8" outlineLevel="1">
      <c r="A96" s="2"/>
      <c r="B96" s="2"/>
      <c r="C96" s="53" t="s">
        <v>305</v>
      </c>
      <c r="D96" s="53"/>
      <c r="E96" s="16"/>
      <c r="F96" s="58"/>
      <c r="G96" s="58"/>
      <c r="H96" s="58"/>
    </row>
    <row r="97" spans="1:8" outlineLevel="1">
      <c r="A97" s="2"/>
      <c r="B97" s="2"/>
      <c r="C97" s="173" t="s">
        <v>306</v>
      </c>
      <c r="D97" s="173"/>
      <c r="E97" s="137">
        <f ca="1">INDEX(Data!$J342:$O342,MATCH(TCS_Year,Years_Port_Lease,0))</f>
        <v>73.180000000000007</v>
      </c>
      <c r="F97" s="180">
        <f ca="1">E97*GST</f>
        <v>7.3180000000000014</v>
      </c>
      <c r="G97" s="180">
        <f ca="1">SUM(E97:F97)</f>
        <v>80.498000000000005</v>
      </c>
      <c r="H97" s="58"/>
    </row>
    <row r="98" spans="1:8" outlineLevel="1">
      <c r="A98" s="2"/>
      <c r="B98" s="2"/>
      <c r="C98" s="173" t="s">
        <v>307</v>
      </c>
      <c r="D98" s="173"/>
      <c r="E98" s="137">
        <f ca="1">INDEX(Data!$J343:$O343,MATCH(TCS_Year,Years_Port_Lease,0))</f>
        <v>47.56</v>
      </c>
      <c r="F98" s="180">
        <f ca="1">E98*GST</f>
        <v>4.7560000000000002</v>
      </c>
      <c r="G98" s="180">
        <f ca="1">SUM(E98:F98)</f>
        <v>52.316000000000003</v>
      </c>
      <c r="H98" s="58"/>
    </row>
    <row r="99" spans="1:8" outlineLevel="1">
      <c r="A99" s="2"/>
      <c r="B99" s="2"/>
      <c r="C99" s="53"/>
      <c r="D99" s="53"/>
      <c r="E99" s="16"/>
      <c r="F99" s="58"/>
      <c r="G99" s="58"/>
      <c r="H99" s="58"/>
    </row>
    <row r="100" spans="1:8" ht="13.5" outlineLevel="1" thickBot="1">
      <c r="A100" s="2"/>
      <c r="B100" s="2"/>
      <c r="C100" s="53"/>
      <c r="D100" s="53"/>
      <c r="E100" s="16"/>
      <c r="F100" s="58"/>
      <c r="G100" s="58"/>
      <c r="H100" s="58"/>
    </row>
    <row r="101" spans="1:8" ht="14.25" outlineLevel="1" thickTop="1" thickBot="1">
      <c r="A101" s="2"/>
      <c r="B101" s="2"/>
      <c r="C101" s="256" t="s">
        <v>308</v>
      </c>
      <c r="D101" s="256"/>
      <c r="E101" s="256"/>
      <c r="F101" s="256"/>
      <c r="G101" s="256"/>
      <c r="H101" s="58"/>
    </row>
    <row r="102" spans="1:8" ht="13.5" outlineLevel="1" thickTop="1">
      <c r="A102" s="2"/>
      <c r="B102" s="2"/>
      <c r="C102" s="53"/>
      <c r="D102" s="53"/>
      <c r="E102" s="16"/>
      <c r="F102" s="58"/>
      <c r="G102" s="58"/>
      <c r="H102" s="58"/>
    </row>
    <row r="103" spans="1:8" outlineLevel="1">
      <c r="A103" s="2"/>
      <c r="B103" s="2"/>
      <c r="C103" s="172" t="s">
        <v>309</v>
      </c>
      <c r="D103" s="172"/>
      <c r="E103" s="137">
        <f ca="1">INDEX(Data!$J351:$O351,MATCH(TCS_Year,Years_Port_Lease,0))</f>
        <v>738.31</v>
      </c>
      <c r="F103" s="180">
        <f ca="1">E103*GST</f>
        <v>73.831000000000003</v>
      </c>
      <c r="G103" s="180">
        <f ca="1">SUM(E103:F103)</f>
        <v>812.14099999999996</v>
      </c>
      <c r="H103" s="58"/>
    </row>
    <row r="104" spans="1:8" outlineLevel="1">
      <c r="A104" s="2"/>
      <c r="B104" s="2"/>
      <c r="C104" s="53"/>
      <c r="D104" s="53"/>
      <c r="E104" s="16"/>
      <c r="F104" s="58"/>
      <c r="G104" s="58"/>
      <c r="H104" s="58"/>
    </row>
    <row r="105" spans="1:8" ht="13.5" outlineLevel="1" thickBot="1">
      <c r="A105" s="2"/>
      <c r="B105" s="2"/>
      <c r="C105" s="53"/>
      <c r="D105" s="53"/>
      <c r="E105" s="16"/>
      <c r="F105" s="58"/>
      <c r="G105" s="58"/>
      <c r="H105" s="58"/>
    </row>
    <row r="106" spans="1:8" ht="14.25" outlineLevel="1" thickTop="1" thickBot="1">
      <c r="A106" s="2"/>
      <c r="B106" s="2"/>
      <c r="C106" s="256" t="s">
        <v>310</v>
      </c>
      <c r="D106" s="256"/>
      <c r="E106" s="256"/>
      <c r="F106" s="256"/>
      <c r="G106" s="256"/>
      <c r="H106" s="58"/>
    </row>
    <row r="107" spans="1:8" ht="13.5" outlineLevel="1" thickTop="1">
      <c r="A107" s="2"/>
      <c r="B107" s="2"/>
      <c r="C107" s="53"/>
      <c r="D107" s="53"/>
      <c r="E107" s="16"/>
      <c r="F107" s="58"/>
      <c r="G107" s="58"/>
      <c r="H107" s="58"/>
    </row>
    <row r="108" spans="1:8" outlineLevel="1">
      <c r="A108" s="2"/>
      <c r="B108" s="2"/>
      <c r="C108" s="172" t="s">
        <v>311</v>
      </c>
      <c r="D108" s="172"/>
      <c r="E108" s="137">
        <f ca="1">INDEX(Data!$J352:$O352,MATCH(TCS_Year,Years_Port_Lease,0))</f>
        <v>222.72</v>
      </c>
      <c r="F108" s="180">
        <f ca="1">E108*GST</f>
        <v>22.272000000000002</v>
      </c>
      <c r="G108" s="180">
        <f ca="1">SUM(E108:F108)</f>
        <v>244.99199999999999</v>
      </c>
      <c r="H108" s="58"/>
    </row>
    <row r="109" spans="1:8" outlineLevel="1">
      <c r="A109" s="2"/>
      <c r="B109" s="2"/>
      <c r="C109" s="53"/>
      <c r="D109" s="53"/>
      <c r="E109" s="16"/>
      <c r="F109" s="58"/>
      <c r="G109" s="58"/>
      <c r="H109" s="58"/>
    </row>
    <row r="110" spans="1:8" ht="13.5" outlineLevel="1" thickBot="1">
      <c r="A110" s="2"/>
      <c r="B110" s="2"/>
      <c r="C110" s="53"/>
      <c r="D110" s="53"/>
      <c r="E110" s="16"/>
      <c r="F110" s="58"/>
      <c r="G110" s="58"/>
      <c r="H110" s="58"/>
    </row>
    <row r="111" spans="1:8" ht="14.25" outlineLevel="1" thickTop="1" thickBot="1">
      <c r="A111" s="2"/>
      <c r="B111" s="2"/>
      <c r="C111" s="256" t="s">
        <v>312</v>
      </c>
      <c r="D111" s="256"/>
      <c r="E111" s="256"/>
      <c r="F111" s="256"/>
      <c r="G111" s="256"/>
      <c r="H111" s="58"/>
    </row>
    <row r="112" spans="1:8" ht="13.5" outlineLevel="1" thickTop="1">
      <c r="A112" s="2"/>
      <c r="B112" s="2"/>
      <c r="C112" s="53"/>
      <c r="D112" s="53"/>
      <c r="E112" s="16"/>
      <c r="F112" s="58"/>
      <c r="G112" s="58"/>
      <c r="H112" s="58"/>
    </row>
    <row r="113" spans="1:8" outlineLevel="1">
      <c r="A113" s="2"/>
      <c r="B113" s="2"/>
      <c r="C113" s="172" t="s">
        <v>313</v>
      </c>
      <c r="D113" s="172"/>
      <c r="E113" s="137">
        <f ca="1">INDEX(Data!$J353:$O353,MATCH(TCS_Year,Years_Port_Lease,0))</f>
        <v>985.04</v>
      </c>
      <c r="F113" s="180">
        <f ca="1">E113*GST</f>
        <v>98.504000000000005</v>
      </c>
      <c r="G113" s="180">
        <f ca="1">SUM(E113:F113)</f>
        <v>1083.5439999999999</v>
      </c>
      <c r="H113" s="58"/>
    </row>
    <row r="114" spans="1:8" outlineLevel="1">
      <c r="A114" s="2"/>
      <c r="B114" s="2"/>
      <c r="C114" s="172" t="s">
        <v>314</v>
      </c>
      <c r="D114" s="172"/>
      <c r="E114" s="137">
        <f ca="1">INDEX(Data!$J354:$O354,MATCH(TCS_Year,Years_Port_Lease,0))</f>
        <v>985.04</v>
      </c>
      <c r="F114" s="180">
        <f ca="1">E114*GST</f>
        <v>98.504000000000005</v>
      </c>
      <c r="G114" s="180">
        <f ca="1">SUM(E114:F114)</f>
        <v>1083.5439999999999</v>
      </c>
      <c r="H114" s="58"/>
    </row>
    <row r="115" spans="1:8" outlineLevel="1">
      <c r="A115" s="2"/>
      <c r="B115" s="2"/>
      <c r="C115" s="53"/>
      <c r="D115" s="53"/>
      <c r="E115" s="16"/>
      <c r="F115" s="58"/>
      <c r="G115" s="58"/>
      <c r="H115" s="58"/>
    </row>
    <row r="116" spans="1:8" outlineLevel="1">
      <c r="A116" s="2"/>
      <c r="B116" s="2"/>
      <c r="C116" s="53"/>
      <c r="D116" s="53"/>
      <c r="E116" s="16"/>
      <c r="F116" s="58"/>
      <c r="G116" s="58"/>
      <c r="H116" s="58"/>
    </row>
    <row r="117" spans="1:8">
      <c r="A117" s="10"/>
      <c r="B117" s="10" t="s">
        <v>3</v>
      </c>
      <c r="C117" s="48"/>
      <c r="D117" s="48"/>
      <c r="E117" s="15"/>
      <c r="F117" s="48"/>
      <c r="G117" s="48"/>
      <c r="H117" s="48"/>
    </row>
  </sheetData>
  <sheetProtection formatCells="0" formatColumns="0" formatRows="0" insertColumns="0" insertRows="0" insertHyperlinks="0" deleteColumns="0" deleteRows="0" sort="0" autoFilter="0" pivotTables="0"/>
  <dataConsolidate/>
  <mergeCells count="9">
    <mergeCell ref="C94:G94"/>
    <mergeCell ref="C101:G101"/>
    <mergeCell ref="C106:G106"/>
    <mergeCell ref="C111:G111"/>
    <mergeCell ref="E10:G10"/>
    <mergeCell ref="C13:G13"/>
    <mergeCell ref="C45:G45"/>
    <mergeCell ref="C80:G80"/>
    <mergeCell ref="C89:G89"/>
  </mergeCells>
  <conditionalFormatting sqref="G8">
    <cfRule type="expression" dxfId="0" priority="54">
      <formula>ISBLANK(G8)</formula>
    </cfRule>
  </conditionalFormatting>
  <hyperlinks>
    <hyperlink ref="C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1"/>
  </sheetPr>
  <dimension ref="A1:P25"/>
  <sheetViews>
    <sheetView showGridLines="0" zoomScale="90" zoomScaleNormal="90" zoomScaleSheetLayoutView="100" workbookViewId="0">
      <pane ySplit="4" topLeftCell="A5" activePane="bottomLeft" state="frozen"/>
      <selection activeCell="D18" sqref="D18:K18"/>
      <selection pane="bottomLeft" activeCell="A5" sqref="A5"/>
    </sheetView>
  </sheetViews>
  <sheetFormatPr defaultColWidth="0" defaultRowHeight="12.75" outlineLevelRow="1"/>
  <cols>
    <col min="1" max="1" width="1.5703125" customWidth="1"/>
    <col min="2" max="2" width="4" customWidth="1"/>
    <col min="3" max="3" width="7.28515625" customWidth="1"/>
    <col min="4" max="4" width="2.28515625" customWidth="1"/>
    <col min="5" max="5" width="23" customWidth="1"/>
    <col min="6" max="7" width="2.7109375" customWidth="1"/>
    <col min="8" max="15" width="12.7109375" customWidth="1"/>
    <col min="16" max="16" width="4.28515625" customWidth="1"/>
    <col min="17" max="16384" width="9.140625" hidden="1"/>
  </cols>
  <sheetData>
    <row r="1" spans="1:15" ht="21">
      <c r="A1" s="107" t="str">
        <f>Model_Name</f>
        <v>Port of Melbourne Regulatory Model (Commercial in Confidence)</v>
      </c>
      <c r="B1" s="107"/>
      <c r="C1" s="108"/>
      <c r="D1" s="109"/>
      <c r="E1" s="109"/>
      <c r="F1" s="109"/>
      <c r="G1" s="110"/>
      <c r="H1" s="110"/>
      <c r="I1" s="110"/>
      <c r="J1" s="110"/>
      <c r="K1" s="110"/>
      <c r="L1" s="110"/>
      <c r="M1" s="110"/>
      <c r="N1" s="110"/>
      <c r="O1" s="110"/>
    </row>
    <row r="2" spans="1:15">
      <c r="A2" s="111"/>
      <c r="B2" s="111">
        <v>1</v>
      </c>
      <c r="C2" s="112" t="str">
        <f ca="1">MID(CELL("filename",B1),FIND("]",CELL("filename",B1))+1,255)</f>
        <v>Contents</v>
      </c>
      <c r="D2" s="109"/>
      <c r="E2" s="109"/>
      <c r="F2" s="109"/>
      <c r="G2" s="110"/>
      <c r="H2" s="110"/>
      <c r="I2" s="110"/>
      <c r="J2" s="110"/>
      <c r="K2" s="110"/>
      <c r="L2" s="110"/>
      <c r="M2" s="110"/>
      <c r="N2" s="110"/>
      <c r="O2" s="110"/>
    </row>
    <row r="3" spans="1:15">
      <c r="A3" s="113"/>
      <c r="B3" s="113"/>
      <c r="C3" s="182" t="s">
        <v>412</v>
      </c>
      <c r="D3" s="109"/>
      <c r="E3" s="109"/>
      <c r="F3" s="109"/>
      <c r="G3" s="109"/>
      <c r="H3" s="109"/>
      <c r="I3" s="110"/>
      <c r="J3" s="110"/>
      <c r="K3" s="110"/>
      <c r="L3" s="110"/>
      <c r="M3" s="110"/>
      <c r="N3" s="110"/>
      <c r="O3" s="110"/>
    </row>
    <row r="4" spans="1:15">
      <c r="A4" s="110"/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</row>
    <row r="6" spans="1:15" outlineLevel="1">
      <c r="A6" s="33"/>
      <c r="B6" s="33"/>
      <c r="C6" s="34" t="s">
        <v>44</v>
      </c>
      <c r="D6" s="35"/>
      <c r="E6" s="35" t="s">
        <v>45</v>
      </c>
      <c r="F6" s="35"/>
      <c r="G6" s="35"/>
      <c r="H6" s="35" t="s">
        <v>46</v>
      </c>
      <c r="I6" s="35"/>
      <c r="J6" s="35"/>
      <c r="K6" s="35"/>
      <c r="L6" s="35"/>
      <c r="M6" s="35"/>
      <c r="N6" s="35"/>
      <c r="O6" s="35"/>
    </row>
    <row r="7" spans="1:15" outlineLevel="1">
      <c r="A7" s="36"/>
      <c r="B7" s="36"/>
      <c r="C7" s="37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</row>
    <row r="8" spans="1:15" outlineLevel="1">
      <c r="A8" s="80"/>
      <c r="B8" s="80"/>
      <c r="C8" s="81">
        <f t="shared" ref="C8:C22" si="0">C7+1</f>
        <v>1</v>
      </c>
      <c r="D8" s="80"/>
      <c r="E8" s="82" t="s">
        <v>47</v>
      </c>
      <c r="F8" s="80"/>
      <c r="G8" s="80"/>
      <c r="H8" s="155" t="s">
        <v>48</v>
      </c>
      <c r="I8" s="80"/>
      <c r="J8" s="80"/>
      <c r="K8" s="80"/>
      <c r="L8" s="80"/>
      <c r="M8" s="80"/>
      <c r="N8" s="80"/>
      <c r="O8" s="80"/>
    </row>
    <row r="9" spans="1:15" outlineLevel="1">
      <c r="A9" s="80"/>
      <c r="B9" s="83"/>
      <c r="C9" s="81">
        <f t="shared" si="0"/>
        <v>2</v>
      </c>
      <c r="D9" s="80"/>
      <c r="E9" s="82" t="s">
        <v>413</v>
      </c>
      <c r="F9" s="80"/>
      <c r="G9" s="80"/>
      <c r="H9" s="155" t="s">
        <v>240</v>
      </c>
      <c r="I9" s="80"/>
      <c r="J9" s="80"/>
      <c r="K9" s="80"/>
      <c r="L9" s="80"/>
      <c r="M9" s="80"/>
      <c r="N9" s="80"/>
      <c r="O9" s="80"/>
    </row>
    <row r="10" spans="1:15" outlineLevel="1">
      <c r="A10" s="80"/>
      <c r="B10" s="80"/>
      <c r="C10" s="81">
        <f t="shared" si="0"/>
        <v>3</v>
      </c>
      <c r="D10" s="80"/>
      <c r="E10" s="82" t="s">
        <v>414</v>
      </c>
      <c r="F10" s="80"/>
      <c r="G10" s="80"/>
      <c r="H10" s="155" t="s">
        <v>49</v>
      </c>
      <c r="I10" s="80"/>
      <c r="J10" s="80"/>
      <c r="K10" s="80"/>
      <c r="L10" s="80"/>
      <c r="M10" s="80"/>
      <c r="N10" s="80"/>
      <c r="O10" s="80"/>
    </row>
    <row r="11" spans="1:15" outlineLevel="1">
      <c r="A11" s="80"/>
      <c r="B11" s="83"/>
      <c r="C11" s="81">
        <f t="shared" si="0"/>
        <v>4</v>
      </c>
      <c r="D11" s="80"/>
      <c r="E11" s="156" t="s">
        <v>415</v>
      </c>
      <c r="F11" s="80"/>
      <c r="G11" s="80"/>
      <c r="H11" s="155" t="s">
        <v>239</v>
      </c>
      <c r="I11" s="80"/>
      <c r="J11" s="80"/>
      <c r="K11" s="80"/>
      <c r="L11" s="80"/>
      <c r="M11" s="80"/>
      <c r="N11" s="80"/>
      <c r="O11" s="80"/>
    </row>
    <row r="12" spans="1:15" outlineLevel="1">
      <c r="A12" s="80"/>
      <c r="B12" s="83"/>
      <c r="C12" s="81">
        <f t="shared" si="0"/>
        <v>5</v>
      </c>
      <c r="D12" s="80"/>
      <c r="E12" s="156" t="s">
        <v>416</v>
      </c>
      <c r="F12" s="80"/>
      <c r="G12" s="80"/>
      <c r="H12" s="155" t="s">
        <v>238</v>
      </c>
      <c r="I12" s="80"/>
      <c r="J12" s="80"/>
      <c r="K12" s="80"/>
      <c r="L12" s="80"/>
      <c r="M12" s="80"/>
      <c r="N12" s="80"/>
      <c r="O12" s="80"/>
    </row>
    <row r="13" spans="1:15" outlineLevel="1">
      <c r="A13" s="80"/>
      <c r="B13" s="80"/>
      <c r="C13" s="81">
        <f t="shared" si="0"/>
        <v>6</v>
      </c>
      <c r="D13" s="80"/>
      <c r="E13" s="84" t="s">
        <v>141</v>
      </c>
      <c r="F13" s="80"/>
      <c r="G13" s="80"/>
      <c r="H13" s="155" t="s">
        <v>234</v>
      </c>
      <c r="I13" s="80"/>
      <c r="J13" s="80"/>
      <c r="K13" s="80"/>
      <c r="L13" s="80"/>
      <c r="M13" s="80"/>
      <c r="N13" s="80"/>
      <c r="O13" s="80"/>
    </row>
    <row r="14" spans="1:15" outlineLevel="1">
      <c r="A14" s="80"/>
      <c r="B14" s="80"/>
      <c r="C14" s="81">
        <f t="shared" si="0"/>
        <v>7</v>
      </c>
      <c r="D14" s="80"/>
      <c r="E14" s="84" t="s">
        <v>417</v>
      </c>
      <c r="F14" s="85"/>
      <c r="G14" s="80"/>
      <c r="H14" s="155" t="s">
        <v>235</v>
      </c>
      <c r="I14" s="80"/>
      <c r="J14" s="80"/>
      <c r="K14" s="80"/>
      <c r="L14" s="80"/>
      <c r="M14" s="80"/>
      <c r="N14" s="80"/>
      <c r="O14" s="80"/>
    </row>
    <row r="15" spans="1:15" outlineLevel="1">
      <c r="A15" s="80"/>
      <c r="B15" s="80"/>
      <c r="C15" s="81">
        <f t="shared" si="0"/>
        <v>8</v>
      </c>
      <c r="D15" s="80"/>
      <c r="E15" s="84" t="s">
        <v>418</v>
      </c>
      <c r="F15" s="80"/>
      <c r="G15" s="80"/>
      <c r="H15" s="155" t="s">
        <v>236</v>
      </c>
      <c r="I15" s="80"/>
      <c r="J15" s="80"/>
      <c r="K15" s="80"/>
      <c r="L15" s="80"/>
      <c r="M15" s="80"/>
      <c r="N15" s="80"/>
      <c r="O15" s="80"/>
    </row>
    <row r="16" spans="1:15" outlineLevel="1">
      <c r="A16" s="80"/>
      <c r="B16" s="80"/>
      <c r="C16" s="81">
        <f t="shared" si="0"/>
        <v>9</v>
      </c>
      <c r="D16" s="80"/>
      <c r="E16" s="84" t="s">
        <v>387</v>
      </c>
      <c r="F16" s="80"/>
      <c r="G16" s="80"/>
      <c r="H16" s="155" t="s">
        <v>237</v>
      </c>
      <c r="I16" s="80"/>
      <c r="J16" s="80"/>
      <c r="K16" s="80"/>
      <c r="L16" s="80"/>
      <c r="M16" s="80"/>
      <c r="N16" s="80"/>
      <c r="O16" s="80"/>
    </row>
    <row r="17" spans="1:15" outlineLevel="1">
      <c r="A17" s="80"/>
      <c r="B17" s="80"/>
      <c r="C17" s="81">
        <f t="shared" si="0"/>
        <v>10</v>
      </c>
      <c r="D17" s="80"/>
      <c r="E17" s="157" t="s">
        <v>419</v>
      </c>
      <c r="F17" s="80"/>
      <c r="G17" s="80"/>
      <c r="H17" s="155" t="s">
        <v>315</v>
      </c>
      <c r="I17" s="80"/>
      <c r="J17" s="80"/>
      <c r="K17" s="80"/>
      <c r="L17" s="80"/>
      <c r="M17" s="80"/>
      <c r="N17" s="80"/>
      <c r="O17" s="80"/>
    </row>
    <row r="18" spans="1:15" outlineLevel="1">
      <c r="A18" s="80"/>
      <c r="B18" s="80"/>
      <c r="C18" s="81">
        <f t="shared" si="0"/>
        <v>11</v>
      </c>
      <c r="D18" s="80"/>
      <c r="E18" s="157" t="s">
        <v>420</v>
      </c>
      <c r="F18" s="80"/>
      <c r="G18" s="80"/>
      <c r="H18" s="155" t="s">
        <v>232</v>
      </c>
      <c r="I18" s="80"/>
      <c r="J18" s="80"/>
      <c r="K18" s="80"/>
      <c r="L18" s="80"/>
      <c r="M18" s="80"/>
      <c r="N18" s="80"/>
      <c r="O18" s="80"/>
    </row>
    <row r="19" spans="1:15" outlineLevel="1">
      <c r="A19" s="80"/>
      <c r="B19" s="80"/>
      <c r="C19" s="81">
        <f t="shared" si="0"/>
        <v>12</v>
      </c>
      <c r="D19" s="80"/>
      <c r="E19" s="157" t="s">
        <v>421</v>
      </c>
      <c r="F19" s="80"/>
      <c r="G19" s="80"/>
      <c r="H19" s="155" t="s">
        <v>233</v>
      </c>
      <c r="I19" s="80"/>
      <c r="J19" s="80"/>
      <c r="K19" s="80"/>
      <c r="L19" s="80"/>
      <c r="M19" s="80"/>
      <c r="N19" s="80"/>
      <c r="O19" s="80"/>
    </row>
    <row r="20" spans="1:15" outlineLevel="1">
      <c r="A20" s="80"/>
      <c r="B20" s="83"/>
      <c r="C20" s="81">
        <f t="shared" si="0"/>
        <v>13</v>
      </c>
      <c r="D20" s="80"/>
      <c r="E20" s="82" t="s">
        <v>422</v>
      </c>
      <c r="F20" s="80"/>
      <c r="G20" s="80"/>
      <c r="H20" s="155" t="s">
        <v>108</v>
      </c>
      <c r="I20" s="80"/>
      <c r="J20" s="80"/>
      <c r="K20" s="80"/>
      <c r="L20" s="80"/>
      <c r="M20" s="80"/>
      <c r="N20" s="80"/>
      <c r="O20" s="80"/>
    </row>
    <row r="21" spans="1:15" outlineLevel="1">
      <c r="A21" s="80"/>
      <c r="B21" s="83"/>
      <c r="C21" s="81">
        <f t="shared" si="0"/>
        <v>14</v>
      </c>
      <c r="D21" s="80"/>
      <c r="E21" s="82" t="s">
        <v>423</v>
      </c>
      <c r="F21" s="80"/>
      <c r="G21" s="80"/>
      <c r="H21" s="155" t="s">
        <v>345</v>
      </c>
      <c r="I21" s="80"/>
      <c r="J21" s="80"/>
      <c r="K21" s="80"/>
      <c r="L21" s="80"/>
      <c r="M21" s="80"/>
      <c r="N21" s="80"/>
      <c r="O21" s="80"/>
    </row>
    <row r="22" spans="1:15" outlineLevel="1">
      <c r="A22" s="80"/>
      <c r="B22" s="83"/>
      <c r="C22" s="81">
        <f t="shared" si="0"/>
        <v>15</v>
      </c>
      <c r="D22" s="80"/>
      <c r="E22" s="82" t="s">
        <v>424</v>
      </c>
      <c r="F22" s="80"/>
      <c r="G22" s="80"/>
      <c r="H22" s="155" t="s">
        <v>357</v>
      </c>
      <c r="I22" s="80"/>
      <c r="J22" s="80"/>
      <c r="K22" s="80"/>
      <c r="L22" s="80"/>
      <c r="M22" s="80"/>
      <c r="N22" s="80"/>
      <c r="O22" s="80"/>
    </row>
    <row r="23" spans="1:15" outlineLevel="1"/>
    <row r="24" spans="1:15" outlineLevel="1">
      <c r="A24" s="38"/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</row>
    <row r="25" spans="1:15">
      <c r="A25" s="10"/>
      <c r="B25" s="10" t="s">
        <v>3</v>
      </c>
      <c r="C25" s="48"/>
      <c r="D25" s="15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</row>
  </sheetData>
  <hyperlinks>
    <hyperlink ref="E10" location="Schematic!A1" display="Schematic"/>
    <hyperlink ref="E8" location="Contents!A1" display="Contents"/>
    <hyperlink ref="E9" location="'Change Log'!A1" display="'Change Log'!A1"/>
    <hyperlink ref="E20" location="Checks!A1" display="Checks!A1"/>
    <hyperlink ref="E13" location="'Capital Base'!A1" display="'Capital Base'!A1"/>
    <hyperlink ref="E14" location="'Return of Capital'!A1" display="'Return of Capital'!A1"/>
    <hyperlink ref="E15" location="'Required Revenue'!A1" display="'Required Revenue'!A1"/>
    <hyperlink ref="E11" location="Assumptions!A1" display="Assumptions!A1"/>
    <hyperlink ref="E12" location="Data!A1" display="Data!A1"/>
    <hyperlink ref="E16" location="'Forecast Revenue'!A1" display="'Forecast Revenue'!A1"/>
    <hyperlink ref="E18" location="Compliance!A1" display="Compliance!A1"/>
    <hyperlink ref="E19" location="'Tariff Schedule'!A1" display="'Tariff Schedule'!A1"/>
    <hyperlink ref="E17" location="Graphs!A1" display="Graphs!A1"/>
    <hyperlink ref="E21" location="'Appendix A | Depreciation'!A1" display="'Appendix A | Depreciation'!A1"/>
    <hyperlink ref="E22" location="'Appendix B | Tariff Comparison'!A1" display="'Appendix B | Tariff Comparison'!A1"/>
  </hyperlinks>
  <pageMargins left="0.7" right="0.7" top="0.75" bottom="0.75" header="0.3" footer="0.3"/>
  <pageSetup paperSize="9" scale="6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1"/>
    <outlinePr summaryBelow="0" summaryRight="0"/>
    <pageSetUpPr autoPageBreaks="0"/>
  </sheetPr>
  <dimension ref="A1:S62"/>
  <sheetViews>
    <sheetView showGridLines="0" zoomScale="90" zoomScaleNormal="90" zoomScaleSheetLayoutView="100" workbookViewId="0">
      <pane ySplit="5" topLeftCell="A6" activePane="bottomLeft" state="frozen"/>
      <selection activeCell="D18" sqref="D18:K18"/>
      <selection pane="bottomLeft" activeCell="A6" sqref="A6"/>
    </sheetView>
  </sheetViews>
  <sheetFormatPr defaultColWidth="0" defaultRowHeight="12.75" outlineLevelRow="1"/>
  <cols>
    <col min="1" max="1" width="1.5703125" style="57" customWidth="1"/>
    <col min="2" max="2" width="7.7109375" style="57" customWidth="1"/>
    <col min="3" max="3" width="21.5703125" customWidth="1"/>
    <col min="4" max="4" width="5.42578125" customWidth="1"/>
    <col min="5" max="18" width="7.42578125" customWidth="1"/>
    <col min="19" max="19" width="5.5703125" customWidth="1"/>
    <col min="20" max="16384" width="9.140625" hidden="1"/>
  </cols>
  <sheetData>
    <row r="1" spans="1:18" ht="21">
      <c r="A1" s="107" t="str">
        <f>Model_Name</f>
        <v>Port of Melbourne Regulatory Model (Commercial in Confidence)</v>
      </c>
      <c r="B1" s="107"/>
      <c r="C1" s="108"/>
      <c r="D1" s="108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</row>
    <row r="2" spans="1:18">
      <c r="A2" s="121"/>
      <c r="B2" s="121">
        <f ca="1">MATCH(C2,Contents!$E$8:$E$24,0)</f>
        <v>3</v>
      </c>
      <c r="C2" s="112" t="str">
        <f ca="1">MID(CELL("filename",B1),FIND("]",CELL("filename",B1))+1,255)</f>
        <v>Schematic</v>
      </c>
      <c r="D2" s="112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</row>
    <row r="3" spans="1:18" ht="15.75">
      <c r="A3" s="150"/>
      <c r="B3" s="150"/>
      <c r="C3" s="182" t="s">
        <v>412</v>
      </c>
      <c r="D3" s="182"/>
      <c r="E3" s="109"/>
      <c r="F3" s="109"/>
      <c r="G3" s="109"/>
      <c r="H3" s="109"/>
      <c r="I3" s="109"/>
      <c r="J3" s="151"/>
      <c r="K3" s="109"/>
      <c r="L3" s="109"/>
      <c r="M3" s="109"/>
      <c r="N3" s="109"/>
      <c r="O3" s="109"/>
      <c r="P3" s="109"/>
      <c r="Q3" s="109"/>
      <c r="R3" s="109"/>
    </row>
    <row r="4" spans="1:18" ht="15.75">
      <c r="A4" s="152"/>
      <c r="B4" s="152"/>
      <c r="C4" s="109"/>
      <c r="D4" s="109"/>
      <c r="E4" s="109"/>
      <c r="F4" s="109"/>
      <c r="G4" s="109"/>
      <c r="H4" s="109"/>
      <c r="I4" s="109"/>
      <c r="J4" s="151"/>
      <c r="K4" s="109"/>
      <c r="L4" s="109"/>
      <c r="M4" s="109"/>
      <c r="N4" s="109"/>
      <c r="O4" s="109"/>
      <c r="P4" s="109"/>
      <c r="Q4" s="109"/>
      <c r="R4" s="109"/>
    </row>
    <row r="5" spans="1:18">
      <c r="A5" s="86"/>
      <c r="B5" s="86"/>
      <c r="C5" t="s">
        <v>50</v>
      </c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</row>
    <row r="6" spans="1:18">
      <c r="A6" s="47"/>
      <c r="B6" s="47">
        <f ca="1">MAX($B$1:B5)+Subsection</f>
        <v>3.01</v>
      </c>
      <c r="C6" s="47" t="s">
        <v>51</v>
      </c>
      <c r="D6" s="47"/>
      <c r="E6" s="12"/>
      <c r="F6" s="1"/>
      <c r="G6" s="1"/>
      <c r="H6" s="1"/>
      <c r="I6" s="1"/>
      <c r="J6" s="1"/>
      <c r="K6" s="47"/>
      <c r="L6" s="47"/>
      <c r="M6" s="12"/>
      <c r="N6" s="12"/>
      <c r="O6" s="1"/>
      <c r="P6" s="1"/>
      <c r="Q6" s="1"/>
      <c r="R6" s="47"/>
    </row>
    <row r="7" spans="1:18">
      <c r="A7" s="96"/>
      <c r="B7" s="96"/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</row>
    <row r="8" spans="1:18" outlineLevel="1">
      <c r="A8" s="96"/>
      <c r="B8" s="96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</row>
    <row r="9" spans="1:18" outlineLevel="1">
      <c r="A9" s="96"/>
      <c r="B9" s="96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</row>
    <row r="10" spans="1:18" outlineLevel="1">
      <c r="A10" s="96"/>
      <c r="B10" s="96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</row>
    <row r="11" spans="1:18" outlineLevel="1">
      <c r="A11" s="96"/>
      <c r="B11" s="96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</row>
    <row r="12" spans="1:18" outlineLevel="1">
      <c r="A12" s="96"/>
      <c r="B12" s="96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</row>
    <row r="13" spans="1:18" outlineLevel="1">
      <c r="A13" s="96"/>
      <c r="B13" s="96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</row>
    <row r="14" spans="1:18" outlineLevel="1">
      <c r="A14" s="96"/>
      <c r="B14" s="96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</row>
    <row r="15" spans="1:18" outlineLevel="1">
      <c r="A15" s="96"/>
      <c r="B15" s="96"/>
      <c r="C15" s="39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O15" s="39"/>
      <c r="P15" s="39"/>
      <c r="Q15" s="39"/>
    </row>
    <row r="16" spans="1:18" outlineLevel="1">
      <c r="A16" s="96"/>
      <c r="B16" s="96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</row>
    <row r="17" spans="1:17" outlineLevel="1">
      <c r="A17" s="96"/>
      <c r="B17" s="96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</row>
    <row r="18" spans="1:17" outlineLevel="1">
      <c r="A18" s="96"/>
      <c r="B18" s="96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</row>
    <row r="19" spans="1:17" outlineLevel="1">
      <c r="A19" s="96"/>
      <c r="B19" s="96"/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</row>
    <row r="20" spans="1:17" outlineLevel="1">
      <c r="A20" s="96"/>
      <c r="B20" s="96"/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</row>
    <row r="21" spans="1:17" outlineLevel="1">
      <c r="A21" s="96"/>
      <c r="B21" s="96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</row>
    <row r="22" spans="1:17" outlineLevel="1">
      <c r="A22" s="96"/>
      <c r="B22" s="96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</row>
    <row r="23" spans="1:17" outlineLevel="1">
      <c r="A23" s="96"/>
      <c r="B23" s="96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</row>
    <row r="24" spans="1:17" outlineLevel="1">
      <c r="A24" s="96"/>
      <c r="B24" s="96"/>
      <c r="C24" s="39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</row>
    <row r="25" spans="1:17" outlineLevel="1">
      <c r="A25" s="96"/>
      <c r="B25" s="96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</row>
    <row r="26" spans="1:17" outlineLevel="1">
      <c r="A26" s="96"/>
      <c r="B26" s="96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</row>
    <row r="27" spans="1:17" outlineLevel="1">
      <c r="A27" s="96"/>
      <c r="B27" s="96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</row>
    <row r="28" spans="1:17" outlineLevel="1">
      <c r="A28" s="96"/>
      <c r="B28" s="96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</row>
    <row r="29" spans="1:17" outlineLevel="1">
      <c r="A29" s="96"/>
      <c r="B29" s="96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</row>
    <row r="30" spans="1:17" outlineLevel="1">
      <c r="A30" s="96"/>
      <c r="B30" s="96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</row>
    <row r="31" spans="1:17" outlineLevel="1">
      <c r="A31" s="96"/>
      <c r="B31" s="96"/>
      <c r="C31" s="39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</row>
    <row r="32" spans="1:17" outlineLevel="1">
      <c r="A32" s="96"/>
      <c r="B32" s="96"/>
      <c r="C32" s="39"/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</row>
    <row r="33" spans="1:18" outlineLevel="1">
      <c r="A33" s="96"/>
      <c r="B33" s="96"/>
      <c r="C33" s="39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</row>
    <row r="34" spans="1:18" outlineLevel="1">
      <c r="A34" s="96"/>
      <c r="B34" s="96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</row>
    <row r="35" spans="1:18" outlineLevel="1">
      <c r="A35" s="96"/>
      <c r="B35" s="96"/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  <c r="N35" s="39"/>
      <c r="O35" s="39"/>
      <c r="P35" s="39"/>
      <c r="Q35" s="39"/>
    </row>
    <row r="36" spans="1:18">
      <c r="A36" s="47"/>
      <c r="B36" s="47">
        <f ca="1">MAX($B$1:B35)+Subsection</f>
        <v>3.0199999999999996</v>
      </c>
      <c r="C36" s="47" t="s">
        <v>52</v>
      </c>
      <c r="D36" s="47"/>
      <c r="E36" s="12"/>
      <c r="F36" s="1"/>
      <c r="G36" s="1"/>
      <c r="H36" s="1"/>
      <c r="I36" s="1"/>
      <c r="J36" s="1"/>
      <c r="K36" s="47"/>
      <c r="L36" s="47"/>
      <c r="M36" s="12"/>
      <c r="N36" s="12"/>
      <c r="O36" s="1"/>
      <c r="P36" s="1"/>
      <c r="Q36" s="1"/>
      <c r="R36" s="47"/>
    </row>
    <row r="37" spans="1:18">
      <c r="A37" s="97"/>
      <c r="B37" s="97"/>
      <c r="C37" s="40"/>
      <c r="D37" s="40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</row>
    <row r="38" spans="1:18" outlineLevel="1">
      <c r="A38" s="97"/>
      <c r="B38" s="97"/>
      <c r="C38" s="88" t="s">
        <v>53</v>
      </c>
      <c r="D38" s="88"/>
      <c r="E38" s="88" t="s">
        <v>46</v>
      </c>
      <c r="F38" s="88"/>
      <c r="G38" s="88"/>
      <c r="H38" s="88"/>
      <c r="I38" s="88"/>
      <c r="J38" s="88"/>
      <c r="K38" s="88"/>
      <c r="L38" s="42"/>
      <c r="M38" s="42"/>
      <c r="N38" s="42"/>
      <c r="O38" s="42"/>
      <c r="P38" s="42"/>
      <c r="Q38" s="42"/>
      <c r="R38" s="42"/>
    </row>
    <row r="39" spans="1:18" outlineLevel="1">
      <c r="A39" s="97"/>
      <c r="B39" s="97"/>
      <c r="C39" s="158" t="s">
        <v>127</v>
      </c>
      <c r="D39" s="158"/>
      <c r="E39" s="90" t="s">
        <v>241</v>
      </c>
      <c r="F39" s="91"/>
      <c r="G39" s="91"/>
      <c r="H39" s="91"/>
      <c r="I39" s="91"/>
      <c r="J39" s="92"/>
      <c r="K39" s="92"/>
      <c r="L39" s="43"/>
      <c r="M39" s="43"/>
      <c r="N39" s="43"/>
      <c r="O39" s="43"/>
      <c r="P39" s="43"/>
      <c r="Q39" s="43"/>
      <c r="R39" s="43"/>
    </row>
    <row r="40" spans="1:18" outlineLevel="1">
      <c r="A40" s="97"/>
      <c r="B40" s="97"/>
      <c r="C40" s="89" t="s">
        <v>54</v>
      </c>
      <c r="D40" s="89"/>
      <c r="E40" s="90" t="s">
        <v>55</v>
      </c>
      <c r="F40" s="91"/>
      <c r="G40" s="91"/>
      <c r="H40" s="91"/>
      <c r="I40" s="91"/>
      <c r="J40" s="92"/>
      <c r="K40" s="92"/>
      <c r="L40" s="43"/>
      <c r="M40" s="43"/>
      <c r="N40" s="43"/>
      <c r="O40" s="43"/>
      <c r="P40" s="43"/>
      <c r="Q40" s="43"/>
      <c r="R40" s="43"/>
    </row>
    <row r="41" spans="1:18" outlineLevel="1">
      <c r="A41" s="97"/>
      <c r="B41" s="97"/>
      <c r="C41" s="159" t="s">
        <v>243</v>
      </c>
      <c r="D41" s="159"/>
      <c r="E41" s="90" t="s">
        <v>242</v>
      </c>
      <c r="F41" s="91"/>
      <c r="G41" s="91"/>
      <c r="H41" s="91"/>
      <c r="I41" s="91"/>
      <c r="J41" s="92"/>
      <c r="K41" s="92"/>
      <c r="L41" s="43"/>
      <c r="M41" s="43"/>
      <c r="N41" s="43"/>
      <c r="O41" s="43"/>
      <c r="P41" s="43"/>
      <c r="Q41" s="43"/>
      <c r="R41" s="43"/>
    </row>
    <row r="42" spans="1:18" outlineLevel="1">
      <c r="A42" s="97"/>
      <c r="B42" s="97"/>
      <c r="C42" s="93" t="s">
        <v>56</v>
      </c>
      <c r="D42" s="93"/>
      <c r="E42" s="90" t="s">
        <v>57</v>
      </c>
      <c r="F42" s="91"/>
      <c r="G42" s="91"/>
      <c r="H42" s="91"/>
      <c r="I42" s="91"/>
      <c r="J42" s="92"/>
      <c r="K42" s="92"/>
      <c r="L42" s="43"/>
      <c r="M42" s="43"/>
      <c r="N42" s="43"/>
      <c r="O42" s="43"/>
      <c r="P42" s="43"/>
      <c r="Q42" s="43"/>
      <c r="R42" s="43"/>
    </row>
    <row r="43" spans="1:18" outlineLevel="1">
      <c r="A43"/>
      <c r="B43"/>
    </row>
    <row r="44" spans="1:18" outlineLevel="1">
      <c r="A44" s="97"/>
      <c r="B44" s="97"/>
      <c r="C44" s="94" t="s">
        <v>58</v>
      </c>
      <c r="D44" s="94"/>
      <c r="E44" s="92"/>
      <c r="F44" s="92"/>
      <c r="G44" s="92"/>
      <c r="H44" s="92"/>
      <c r="I44" s="92"/>
      <c r="J44" s="92"/>
      <c r="K44" s="92"/>
      <c r="L44" s="43"/>
      <c r="M44" s="43"/>
      <c r="N44" s="43"/>
      <c r="O44" s="43"/>
      <c r="P44" s="43"/>
      <c r="Q44" s="43"/>
      <c r="R44" s="43"/>
    </row>
    <row r="45" spans="1:18" outlineLevel="1">
      <c r="A45" s="97"/>
      <c r="B45" s="97"/>
      <c r="C45" s="94"/>
      <c r="D45" s="94"/>
      <c r="E45" s="92"/>
      <c r="F45" s="92"/>
      <c r="G45" s="92"/>
      <c r="H45" s="92"/>
      <c r="I45" s="92"/>
      <c r="J45" s="92"/>
      <c r="K45" s="92"/>
      <c r="L45" s="43"/>
      <c r="M45" s="43"/>
      <c r="N45" s="43"/>
      <c r="O45" s="43"/>
      <c r="P45" s="43"/>
      <c r="Q45" s="43"/>
      <c r="R45" s="43"/>
    </row>
    <row r="46" spans="1:18" outlineLevel="1">
      <c r="A46" s="97"/>
      <c r="B46" s="97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</row>
    <row r="47" spans="1:18">
      <c r="A47" s="47"/>
      <c r="B47" s="47">
        <f ca="1">MAX($B$1:B46)+Subsection</f>
        <v>3.0299999999999994</v>
      </c>
      <c r="C47" s="47" t="s">
        <v>59</v>
      </c>
      <c r="D47" s="47"/>
      <c r="E47" s="12"/>
      <c r="F47" s="1"/>
      <c r="G47" s="1"/>
      <c r="H47" s="1"/>
      <c r="I47" s="1"/>
      <c r="J47" s="1"/>
      <c r="K47" s="47"/>
      <c r="L47" s="47"/>
      <c r="M47" s="12"/>
      <c r="N47" s="12"/>
      <c r="O47" s="1"/>
      <c r="P47" s="1"/>
      <c r="Q47" s="1"/>
      <c r="R47" s="47"/>
    </row>
    <row r="48" spans="1:18">
      <c r="A48" s="44"/>
      <c r="B48" s="44"/>
      <c r="C48" s="40"/>
      <c r="D48" s="40"/>
      <c r="E48" s="45"/>
      <c r="F48" s="41"/>
      <c r="G48" s="41"/>
      <c r="H48" s="45"/>
      <c r="I48" s="45"/>
      <c r="J48" s="45"/>
      <c r="K48" s="45"/>
      <c r="L48" s="45"/>
      <c r="M48" s="45"/>
      <c r="N48" s="45"/>
      <c r="O48" s="45"/>
      <c r="P48" s="43"/>
      <c r="Q48" s="43"/>
      <c r="R48" s="43"/>
    </row>
    <row r="49" spans="1:18" s="99" customFormat="1" ht="15" outlineLevel="1">
      <c r="C49" s="184" t="s">
        <v>62</v>
      </c>
      <c r="M49" s="101"/>
      <c r="N49" s="101"/>
      <c r="O49" s="101"/>
      <c r="P49" s="101"/>
    </row>
    <row r="50" spans="1:18" s="99" customFormat="1" ht="15" outlineLevel="1">
      <c r="M50" s="101"/>
      <c r="N50" s="101"/>
      <c r="O50" s="101"/>
      <c r="P50" s="101"/>
    </row>
    <row r="51" spans="1:18" s="99" customFormat="1" outlineLevel="1">
      <c r="C51" s="95" t="s">
        <v>60</v>
      </c>
      <c r="D51" s="95"/>
      <c r="E51" s="95"/>
      <c r="F51" s="95"/>
      <c r="G51" s="95" t="s">
        <v>46</v>
      </c>
      <c r="H51" s="95"/>
      <c r="I51" s="95"/>
      <c r="J51" s="46"/>
      <c r="K51" s="46"/>
      <c r="L51" s="46"/>
      <c r="M51" s="46"/>
      <c r="N51" s="46"/>
      <c r="O51" s="46"/>
      <c r="P51" s="46"/>
    </row>
    <row r="52" spans="1:18" s="99" customFormat="1" ht="15" outlineLevel="1">
      <c r="M52" s="101"/>
      <c r="N52" s="101"/>
      <c r="O52" s="101"/>
      <c r="P52" s="101"/>
    </row>
    <row r="53" spans="1:18" s="99" customFormat="1" ht="15" outlineLevel="1">
      <c r="C53" s="188" t="s">
        <v>128</v>
      </c>
      <c r="D53" s="189"/>
      <c r="E53" s="190"/>
      <c r="G53" s="184" t="s">
        <v>371</v>
      </c>
      <c r="H53" s="184"/>
      <c r="M53" s="101"/>
      <c r="N53" s="101"/>
      <c r="O53" s="101"/>
      <c r="P53" s="101"/>
    </row>
    <row r="54" spans="1:18" s="99" customFormat="1" ht="15" outlineLevel="1">
      <c r="C54" s="215" t="s">
        <v>369</v>
      </c>
      <c r="D54" s="216"/>
      <c r="E54" s="217"/>
      <c r="G54" s="184" t="s">
        <v>367</v>
      </c>
      <c r="H54" s="184"/>
      <c r="M54" s="101"/>
      <c r="N54" s="101"/>
      <c r="O54" s="101"/>
      <c r="P54" s="101"/>
    </row>
    <row r="55" spans="1:18" s="99" customFormat="1" ht="15" outlineLevel="1">
      <c r="C55" s="212" t="s">
        <v>368</v>
      </c>
      <c r="D55" s="213"/>
      <c r="E55" s="214"/>
      <c r="G55" s="184" t="s">
        <v>370</v>
      </c>
      <c r="H55" s="184"/>
      <c r="M55" s="101"/>
      <c r="N55" s="101"/>
      <c r="O55" s="101"/>
      <c r="P55" s="101"/>
    </row>
    <row r="56" spans="1:18" s="99" customFormat="1" ht="15" outlineLevel="1">
      <c r="C56" s="185" t="s">
        <v>123</v>
      </c>
      <c r="D56" s="185"/>
      <c r="G56" s="184" t="s">
        <v>129</v>
      </c>
      <c r="H56" s="184"/>
      <c r="M56" s="101"/>
      <c r="N56" s="101"/>
      <c r="O56" s="101"/>
      <c r="P56" s="101"/>
    </row>
    <row r="57" spans="1:18" s="99" customFormat="1" ht="15" outlineLevel="1">
      <c r="C57" s="186" t="s">
        <v>130</v>
      </c>
      <c r="D57" s="186"/>
      <c r="G57" s="184" t="s">
        <v>61</v>
      </c>
      <c r="H57" s="184"/>
      <c r="M57" s="101"/>
      <c r="N57" s="101"/>
      <c r="O57" s="101"/>
      <c r="P57" s="101"/>
    </row>
    <row r="58" spans="1:18" s="99" customFormat="1" ht="15" outlineLevel="1">
      <c r="C58" s="187" t="s">
        <v>131</v>
      </c>
      <c r="D58" s="187"/>
      <c r="G58" s="184" t="s">
        <v>132</v>
      </c>
      <c r="H58" s="184"/>
      <c r="M58" s="101"/>
      <c r="N58" s="101"/>
      <c r="O58" s="101"/>
      <c r="P58" s="101"/>
    </row>
    <row r="59" spans="1:18" s="99" customFormat="1" ht="15" outlineLevel="1">
      <c r="C59" s="184" t="s">
        <v>133</v>
      </c>
      <c r="D59" s="184"/>
      <c r="G59" s="184" t="s">
        <v>134</v>
      </c>
      <c r="H59" s="184"/>
      <c r="M59" s="101"/>
      <c r="N59" s="101"/>
      <c r="O59" s="101"/>
      <c r="P59" s="101"/>
    </row>
    <row r="60" spans="1:18" s="99" customFormat="1" ht="15" outlineLevel="1">
      <c r="M60" s="101"/>
      <c r="N60" s="101"/>
      <c r="O60" s="101"/>
      <c r="P60" s="101"/>
    </row>
    <row r="61" spans="1:18" s="99" customFormat="1" ht="15" outlineLevel="1">
      <c r="M61" s="101"/>
      <c r="N61" s="101"/>
      <c r="O61" s="101"/>
      <c r="P61" s="101"/>
    </row>
    <row r="62" spans="1:18">
      <c r="A62" s="87"/>
      <c r="B62" s="87" t="s">
        <v>3</v>
      </c>
      <c r="C62" s="48"/>
      <c r="D62" s="48"/>
      <c r="E62" s="15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</row>
  </sheetData>
  <conditionalFormatting sqref="D3">
    <cfRule type="expression" dxfId="219" priority="1">
      <formula>$C$3="The model contains one or more errors"</formula>
    </cfRule>
  </conditionalFormatting>
  <hyperlinks>
    <hyperlink ref="C5" location="Contents!A1" display="[To Contents]"/>
  </hyperlinks>
  <pageMargins left="0.7" right="0.7" top="0.75" bottom="0.75" header="0.3" footer="0.3"/>
  <pageSetup paperSize="9"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1:AS40"/>
  <sheetViews>
    <sheetView showGridLines="0" zoomScale="90" zoomScaleNormal="90" zoomScaleSheetLayoutView="100" zoomScalePageLayoutView="90" workbookViewId="0">
      <pane ySplit="5" topLeftCell="A6" activePane="bottomLeft" state="frozen"/>
      <selection activeCell="D18" sqref="D18:K18"/>
      <selection pane="bottomLeft" activeCell="A6" sqref="A6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7109375" style="5" customWidth="1"/>
    <col min="4" max="4" width="13.7109375" style="13" customWidth="1"/>
    <col min="5" max="5" width="12.7109375" style="5" customWidth="1"/>
    <col min="6" max="6" width="11.140625" style="5" customWidth="1"/>
    <col min="7" max="7" width="10.140625" style="5" customWidth="1"/>
    <col min="8" max="8" width="2.42578125" style="5" customWidth="1"/>
    <col min="9" max="10" width="9.140625" style="5" hidden="1" customWidth="1"/>
    <col min="11" max="45" width="0" style="5" hidden="1" customWidth="1"/>
    <col min="46" max="16384" width="9.140625" style="5" hidden="1"/>
  </cols>
  <sheetData>
    <row r="1" spans="1:7" s="32" customFormat="1" ht="18.75">
      <c r="A1" s="107" t="str">
        <f>Model_Name</f>
        <v>Port of Melbourne Regulatory Model (Commercial in Confidence)</v>
      </c>
      <c r="B1" s="107"/>
      <c r="C1" s="118"/>
      <c r="D1" s="119"/>
      <c r="E1" s="120"/>
      <c r="F1" s="120"/>
      <c r="G1" s="120"/>
    </row>
    <row r="2" spans="1:7" s="31" customFormat="1">
      <c r="A2" s="128"/>
      <c r="B2" s="128">
        <f ca="1">MATCH(C2,Sheet_Names,0)</f>
        <v>4</v>
      </c>
      <c r="C2" s="122" t="str">
        <f ca="1">PROPER(MID(CELL("filename", B1), FIND("]", CELL("filename", B1))+1, 100))</f>
        <v>Assumptions</v>
      </c>
      <c r="D2" s="123"/>
      <c r="E2" s="124"/>
      <c r="F2" s="124"/>
      <c r="G2" s="124"/>
    </row>
    <row r="3" spans="1:7" s="31" customFormat="1">
      <c r="A3" s="154">
        <f>SUM(A7:A39)</f>
        <v>0</v>
      </c>
      <c r="B3" s="125"/>
      <c r="C3" s="182" t="s">
        <v>412</v>
      </c>
      <c r="D3" s="123"/>
      <c r="E3" s="124"/>
      <c r="F3" s="124"/>
      <c r="G3" s="124"/>
    </row>
    <row r="4" spans="1:7" s="31" customFormat="1">
      <c r="A4" s="125"/>
      <c r="B4" s="125"/>
      <c r="C4" s="126"/>
      <c r="D4" s="123"/>
      <c r="E4" s="124"/>
      <c r="F4" s="124"/>
      <c r="G4" s="124"/>
    </row>
    <row r="5" spans="1:7">
      <c r="A5" s="4"/>
      <c r="B5" s="4"/>
      <c r="C5" s="129" t="s">
        <v>50</v>
      </c>
      <c r="D5" s="11"/>
      <c r="E5" s="4"/>
      <c r="F5" s="4"/>
      <c r="G5" s="4"/>
    </row>
    <row r="6" spans="1:7">
      <c r="A6" s="47"/>
      <c r="B6" s="47">
        <f ca="1">MAX($B$1:B5)+Subsection</f>
        <v>4.01</v>
      </c>
      <c r="C6" s="47" t="s">
        <v>150</v>
      </c>
      <c r="D6" s="12"/>
      <c r="E6" s="1"/>
      <c r="F6" s="1"/>
      <c r="G6" s="1"/>
    </row>
    <row r="7" spans="1:7">
      <c r="A7" s="3"/>
      <c r="B7" s="3"/>
      <c r="D7" s="19"/>
      <c r="E7" s="130"/>
    </row>
    <row r="8" spans="1:7" outlineLevel="1">
      <c r="A8" s="2"/>
      <c r="B8" s="2"/>
      <c r="C8" s="69" t="s">
        <v>230</v>
      </c>
      <c r="D8" s="16"/>
      <c r="E8" s="58"/>
      <c r="F8" s="58"/>
      <c r="G8" s="58"/>
    </row>
    <row r="9" spans="1:7" outlineLevel="1">
      <c r="A9" s="2"/>
      <c r="B9" s="2"/>
      <c r="C9" s="69" t="s">
        <v>378</v>
      </c>
      <c r="D9" s="16"/>
      <c r="E9" s="58"/>
      <c r="F9" s="58"/>
      <c r="G9" s="58"/>
    </row>
    <row r="10" spans="1:7" outlineLevel="1">
      <c r="A10" s="2"/>
      <c r="B10" s="2"/>
      <c r="C10" s="53"/>
      <c r="D10" s="16"/>
      <c r="E10" s="58"/>
      <c r="F10" s="58"/>
      <c r="G10" s="58"/>
    </row>
    <row r="11" spans="1:7" outlineLevel="1">
      <c r="A11" s="2"/>
      <c r="B11" s="2"/>
      <c r="C11" s="66" t="s">
        <v>151</v>
      </c>
      <c r="D11" s="16"/>
      <c r="E11" s="58"/>
      <c r="F11" s="58"/>
      <c r="G11" s="58"/>
    </row>
    <row r="12" spans="1:7" outlineLevel="1">
      <c r="A12" s="2"/>
      <c r="B12" s="2"/>
      <c r="C12" s="51" t="s">
        <v>152</v>
      </c>
      <c r="D12" s="14" t="s">
        <v>382</v>
      </c>
      <c r="E12" s="58"/>
      <c r="F12" s="131">
        <v>2015</v>
      </c>
      <c r="G12" s="58"/>
    </row>
    <row r="13" spans="1:7" outlineLevel="1">
      <c r="A13" s="2"/>
      <c r="B13" s="2"/>
      <c r="C13" s="51" t="s">
        <v>29</v>
      </c>
      <c r="D13" s="14" t="s">
        <v>153</v>
      </c>
      <c r="E13" s="58"/>
      <c r="F13" s="149">
        <v>41821</v>
      </c>
      <c r="G13" s="58"/>
    </row>
    <row r="14" spans="1:7" outlineLevel="1">
      <c r="A14" s="2"/>
      <c r="B14" s="2"/>
      <c r="C14" s="51" t="s">
        <v>30</v>
      </c>
      <c r="D14" s="14" t="s">
        <v>153</v>
      </c>
      <c r="E14" s="58"/>
      <c r="F14" s="149">
        <v>42185</v>
      </c>
      <c r="G14" s="58"/>
    </row>
    <row r="15" spans="1:7" outlineLevel="1">
      <c r="A15" s="2"/>
      <c r="B15" s="2"/>
      <c r="C15" s="53"/>
      <c r="D15" s="16"/>
      <c r="E15" s="58"/>
      <c r="F15" s="58"/>
      <c r="G15" s="58"/>
    </row>
    <row r="16" spans="1:7" outlineLevel="1">
      <c r="A16" s="2"/>
      <c r="B16" s="2"/>
      <c r="C16" s="66" t="s">
        <v>157</v>
      </c>
      <c r="D16" s="16"/>
      <c r="E16" s="58"/>
      <c r="F16" s="58"/>
      <c r="G16" s="58"/>
    </row>
    <row r="17" spans="1:7" outlineLevel="1">
      <c r="A17" s="2"/>
      <c r="B17" s="2"/>
      <c r="C17" s="51" t="s">
        <v>231</v>
      </c>
      <c r="D17" s="14" t="s">
        <v>382</v>
      </c>
      <c r="E17" s="58"/>
      <c r="F17" s="148">
        <v>2020</v>
      </c>
      <c r="G17" s="58"/>
    </row>
    <row r="18" spans="1:7" outlineLevel="1">
      <c r="A18" s="2"/>
      <c r="B18" s="2"/>
      <c r="C18" s="51" t="s">
        <v>228</v>
      </c>
      <c r="D18" s="16"/>
      <c r="E18" s="58"/>
      <c r="F18" s="58"/>
      <c r="G18" s="58"/>
    </row>
    <row r="19" spans="1:7" outlineLevel="1">
      <c r="A19" s="2"/>
      <c r="B19" s="2"/>
      <c r="C19" s="139" t="s">
        <v>222</v>
      </c>
      <c r="D19" s="14" t="s">
        <v>382</v>
      </c>
      <c r="E19" s="58"/>
      <c r="F19" s="131">
        <v>2017</v>
      </c>
      <c r="G19" s="58"/>
    </row>
    <row r="20" spans="1:7" outlineLevel="1">
      <c r="A20" s="2"/>
      <c r="B20" s="2"/>
      <c r="C20" s="139" t="s">
        <v>223</v>
      </c>
      <c r="D20" s="14" t="s">
        <v>382</v>
      </c>
      <c r="E20" s="58"/>
      <c r="F20" s="148">
        <f>Review_Period_First_Year+4</f>
        <v>2021</v>
      </c>
      <c r="G20" s="146">
        <f>IF(Review_Period_Last_Year&gt;=Review_Period_First_Year,0,1)</f>
        <v>0</v>
      </c>
    </row>
    <row r="21" spans="1:7" outlineLevel="1">
      <c r="A21" s="2"/>
      <c r="B21" s="2"/>
      <c r="C21" s="51" t="s">
        <v>224</v>
      </c>
      <c r="D21" s="16"/>
      <c r="E21" s="58"/>
      <c r="F21" s="58"/>
      <c r="G21" s="58"/>
    </row>
    <row r="22" spans="1:7" outlineLevel="1">
      <c r="A22" s="2"/>
      <c r="B22" s="2"/>
      <c r="C22" s="139" t="s">
        <v>222</v>
      </c>
      <c r="D22" s="14" t="s">
        <v>382</v>
      </c>
      <c r="E22" s="58"/>
      <c r="F22" s="131">
        <v>2020</v>
      </c>
      <c r="G22" s="58"/>
    </row>
    <row r="23" spans="1:7" outlineLevel="1">
      <c r="A23" s="2"/>
      <c r="B23" s="2"/>
      <c r="C23" s="139" t="s">
        <v>223</v>
      </c>
      <c r="D23" s="14" t="s">
        <v>382</v>
      </c>
      <c r="E23" s="58"/>
      <c r="F23" s="148">
        <v>2020</v>
      </c>
      <c r="G23" s="146">
        <f>IF(Regulatory_Period_Last_Year&gt;=Regulatory_Period_First_Year,0,1)</f>
        <v>0</v>
      </c>
    </row>
    <row r="24" spans="1:7" outlineLevel="1">
      <c r="A24" s="2"/>
      <c r="B24" s="2"/>
      <c r="C24" s="51"/>
      <c r="D24" s="16"/>
      <c r="E24" s="58"/>
      <c r="F24" s="58"/>
      <c r="G24" s="58"/>
    </row>
    <row r="25" spans="1:7" outlineLevel="1">
      <c r="A25" s="2"/>
      <c r="B25" s="2"/>
      <c r="C25" s="66" t="s">
        <v>177</v>
      </c>
      <c r="D25" s="16"/>
      <c r="E25" s="58"/>
      <c r="F25" s="58"/>
      <c r="G25" s="58"/>
    </row>
    <row r="26" spans="1:7" outlineLevel="1">
      <c r="A26" s="2"/>
      <c r="B26" s="2"/>
      <c r="C26" s="51" t="s">
        <v>152</v>
      </c>
      <c r="D26" s="14" t="s">
        <v>382</v>
      </c>
      <c r="E26" s="58"/>
      <c r="F26" s="148">
        <v>2017</v>
      </c>
      <c r="G26" s="58"/>
    </row>
    <row r="27" spans="1:7" outlineLevel="1">
      <c r="A27" s="2"/>
      <c r="B27" s="2"/>
      <c r="C27" s="51" t="s">
        <v>178</v>
      </c>
      <c r="D27" s="14" t="s">
        <v>17</v>
      </c>
      <c r="F27" s="7">
        <v>50</v>
      </c>
      <c r="G27" s="58"/>
    </row>
    <row r="28" spans="1:7" outlineLevel="1">
      <c r="A28" s="2"/>
      <c r="B28" s="2"/>
      <c r="C28" s="51"/>
      <c r="D28" s="16"/>
      <c r="E28" s="58"/>
      <c r="F28" s="58"/>
      <c r="G28" s="58"/>
    </row>
    <row r="29" spans="1:7" outlineLevel="1">
      <c r="A29" s="2"/>
      <c r="B29" s="2"/>
      <c r="C29" s="66" t="s">
        <v>219</v>
      </c>
      <c r="D29" s="16"/>
      <c r="E29" s="58"/>
      <c r="F29" s="58"/>
      <c r="G29" s="58"/>
    </row>
    <row r="30" spans="1:7" outlineLevel="1">
      <c r="A30" s="2"/>
      <c r="B30" s="2"/>
      <c r="C30" s="51" t="s">
        <v>152</v>
      </c>
      <c r="D30" s="14" t="s">
        <v>382</v>
      </c>
      <c r="E30" s="58"/>
      <c r="F30" s="148">
        <f>Port_Lease_First_Year</f>
        <v>2017</v>
      </c>
      <c r="G30" s="58"/>
    </row>
    <row r="31" spans="1:7" outlineLevel="1">
      <c r="A31" s="2"/>
      <c r="B31" s="2"/>
      <c r="C31" s="51" t="s">
        <v>218</v>
      </c>
      <c r="D31" s="14" t="s">
        <v>382</v>
      </c>
      <c r="E31" s="58"/>
      <c r="F31" s="148">
        <v>2032</v>
      </c>
      <c r="G31" s="146">
        <f>IF(TAL_Period_Last_Year&gt;=TAL_Period_First_Year,0,1)</f>
        <v>0</v>
      </c>
    </row>
    <row r="32" spans="1:7" outlineLevel="1">
      <c r="A32" s="2"/>
      <c r="B32" s="2"/>
      <c r="C32" s="51"/>
      <c r="D32" s="16"/>
      <c r="E32" s="58"/>
      <c r="F32" s="58"/>
      <c r="G32" s="58"/>
    </row>
    <row r="33" spans="1:7" outlineLevel="1">
      <c r="A33" s="2"/>
      <c r="B33" s="2"/>
      <c r="C33" s="66" t="s">
        <v>158</v>
      </c>
      <c r="D33" s="16"/>
      <c r="E33" s="58"/>
      <c r="F33" s="58"/>
      <c r="G33" s="58"/>
    </row>
    <row r="34" spans="1:7" outlineLevel="1">
      <c r="C34" s="51" t="s">
        <v>31</v>
      </c>
      <c r="D34" s="14" t="s">
        <v>156</v>
      </c>
      <c r="F34" s="64">
        <v>0.5</v>
      </c>
    </row>
    <row r="35" spans="1:7" outlineLevel="1">
      <c r="C35" s="51" t="s">
        <v>120</v>
      </c>
      <c r="D35" s="14" t="s">
        <v>156</v>
      </c>
      <c r="F35" s="7">
        <v>1000000</v>
      </c>
    </row>
    <row r="36" spans="1:7" outlineLevel="1">
      <c r="C36" s="51" t="s">
        <v>229</v>
      </c>
      <c r="D36" s="14" t="s">
        <v>156</v>
      </c>
      <c r="F36" s="153">
        <v>0.01</v>
      </c>
    </row>
    <row r="37" spans="1:7" outlineLevel="1"/>
    <row r="38" spans="1:7" outlineLevel="1">
      <c r="A38" s="146">
        <f>SUM(E38:G38)</f>
        <v>0</v>
      </c>
      <c r="F38" s="146">
        <f t="array" ref="F38">SUM(IF(ISERROR(F12:F36),1))</f>
        <v>0</v>
      </c>
      <c r="G38" s="146">
        <f>SUM(G12:G36)</f>
        <v>0</v>
      </c>
    </row>
    <row r="39" spans="1:7" outlineLevel="1">
      <c r="A39" s="2"/>
      <c r="B39" s="2"/>
      <c r="C39" s="51"/>
      <c r="D39" s="16"/>
      <c r="E39" s="58"/>
      <c r="F39" s="58"/>
      <c r="G39" s="58"/>
    </row>
    <row r="40" spans="1:7">
      <c r="A40" s="10"/>
      <c r="B40" s="10" t="s">
        <v>3</v>
      </c>
      <c r="C40" s="48"/>
      <c r="D40" s="15"/>
      <c r="E40" s="48"/>
      <c r="F40" s="48"/>
      <c r="G40" s="48"/>
    </row>
  </sheetData>
  <sheetProtection formatCells="0" formatColumns="0" formatRows="0" insertColumns="0" insertRows="0" insertHyperlinks="0" deleteColumns="0" deleteRows="0" sort="0" autoFilter="0" pivotTables="0"/>
  <dataConsolidate/>
  <dataValidations count="2">
    <dataValidation type="list" allowBlank="1" showInputMessage="1" showErrorMessage="1" sqref="F12 F26 F22:F23 F17 F19:F20">
      <formula1>Years</formula1>
    </dataValidation>
    <dataValidation type="list" allowBlank="1" showInputMessage="1" showErrorMessage="1" sqref="F30:F31">
      <formula1>Max_TAL_Period</formula1>
    </dataValidation>
  </dataValidations>
  <hyperlinks>
    <hyperlink ref="C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3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99"/>
    <pageSetUpPr autoPageBreaks="0" fitToPage="1"/>
  </sheetPr>
  <dimension ref="A1:XDL436"/>
  <sheetViews>
    <sheetView showGridLines="0" zoomScale="80" zoomScaleNormal="80" zoomScaleSheetLayoutView="100" workbookViewId="0">
      <pane xSplit="4" ySplit="19" topLeftCell="E20" activePane="bottomRight" state="frozen"/>
      <selection activeCell="D18" sqref="D18:K18"/>
      <selection pane="topRight" activeCell="D18" sqref="D18:K18"/>
      <selection pane="bottomLeft" activeCell="D18" sqref="D18:K18"/>
      <selection pane="bottomRight" activeCell="E20" sqref="E20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" width="40.140625" style="5" customWidth="1"/>
    <col min="6" max="13" width="12.7109375" style="5" customWidth="1"/>
    <col min="14" max="15" width="12.7109375" customWidth="1"/>
    <col min="16" max="16" width="2.42578125" style="5" customWidth="1"/>
    <col min="17" max="16384" width="9.140625" style="5" hidden="1"/>
  </cols>
  <sheetData>
    <row r="1" spans="1:16" s="32" customFormat="1" ht="18.75">
      <c r="A1" s="107" t="str">
        <f>Model_Name</f>
        <v>Port of Melbourne Regulatory Model (Commercial in Confidence)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/>
      <c r="O1"/>
    </row>
    <row r="2" spans="1:16" s="31" customFormat="1">
      <c r="A2" s="121"/>
      <c r="B2" s="121">
        <f ca="1">MATCH(C2,Sheet_Names,0)</f>
        <v>5</v>
      </c>
      <c r="C2" s="122" t="str">
        <f ca="1">PROPER(MID(CELL("filename", B1), FIND("]", CELL("filename", B1))+1, 100))</f>
        <v>Data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/>
      <c r="O2"/>
    </row>
    <row r="3" spans="1:16" s="31" customFormat="1">
      <c r="A3" s="154">
        <f ca="1">SUM(A5:A435)</f>
        <v>0</v>
      </c>
      <c r="B3" s="125"/>
      <c r="C3" s="182" t="s">
        <v>412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/>
      <c r="O3"/>
    </row>
    <row r="4" spans="1:16" s="31" customFormat="1">
      <c r="A4" s="125"/>
      <c r="B4" s="125"/>
      <c r="C4" s="154"/>
      <c r="D4" s="123"/>
      <c r="E4" s="124"/>
      <c r="F4" s="124"/>
      <c r="G4" s="124"/>
      <c r="H4" s="124"/>
      <c r="I4" s="124"/>
      <c r="J4" s="124"/>
      <c r="K4" s="124"/>
      <c r="L4" s="124"/>
      <c r="M4" s="124"/>
      <c r="N4"/>
      <c r="O4"/>
    </row>
    <row r="5" spans="1:16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</row>
    <row r="6" spans="1:16">
      <c r="A6" s="47"/>
      <c r="B6" s="47">
        <f ca="1">MAX($B$1:B5)+Subsection</f>
        <v>5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</row>
    <row r="7" spans="1:16">
      <c r="A7" s="3"/>
      <c r="B7" s="3"/>
    </row>
    <row r="8" spans="1:16">
      <c r="A8" s="3"/>
      <c r="B8" s="3"/>
      <c r="H8" s="192" t="str">
        <f>IF(AND(H$15,NOT(E$15)),"Reg Period","")</f>
        <v/>
      </c>
      <c r="I8" s="192" t="str">
        <f t="shared" ref="I8:M8" si="0">IF(AND(I$15,NOT(H$15)),"Reg Period","")</f>
        <v/>
      </c>
      <c r="J8" s="192" t="str">
        <f t="shared" si="0"/>
        <v/>
      </c>
      <c r="K8" s="192" t="str">
        <f t="shared" si="0"/>
        <v/>
      </c>
      <c r="L8" s="192" t="str">
        <f t="shared" si="0"/>
        <v/>
      </c>
      <c r="M8" s="192" t="str">
        <f t="shared" si="0"/>
        <v>Reg Period</v>
      </c>
    </row>
    <row r="9" spans="1:16">
      <c r="A9" s="3"/>
      <c r="B9" s="3"/>
      <c r="H9" s="191" t="str">
        <f>IF(AND(H$16,NOT(E$16)),"Review Period","")</f>
        <v/>
      </c>
      <c r="I9" s="191" t="str">
        <f t="shared" ref="I9:M9" si="1">IF(AND(I$16,NOT(H$16)),"Review Period","")</f>
        <v/>
      </c>
      <c r="J9" s="191" t="str">
        <f t="shared" si="1"/>
        <v>Review Period</v>
      </c>
      <c r="K9" s="191" t="str">
        <f t="shared" si="1"/>
        <v/>
      </c>
      <c r="L9" s="191" t="str">
        <f t="shared" si="1"/>
        <v/>
      </c>
      <c r="M9" s="191" t="str">
        <f t="shared" si="1"/>
        <v/>
      </c>
    </row>
    <row r="10" spans="1:16" s="20" customFormat="1">
      <c r="A10" s="18"/>
      <c r="B10" s="18"/>
      <c r="C10" s="49" t="s">
        <v>379</v>
      </c>
      <c r="D10" s="19"/>
      <c r="G10" s="224"/>
      <c r="H10" s="193">
        <f>Base_Year</f>
        <v>2015</v>
      </c>
      <c r="I10" s="165">
        <f t="shared" ref="I10:M10" si="2">H10+1</f>
        <v>2016</v>
      </c>
      <c r="J10" s="165">
        <f t="shared" si="2"/>
        <v>2017</v>
      </c>
      <c r="K10" s="165">
        <f t="shared" si="2"/>
        <v>2018</v>
      </c>
      <c r="L10" s="165">
        <f t="shared" si="2"/>
        <v>2019</v>
      </c>
      <c r="M10" s="165">
        <f t="shared" si="2"/>
        <v>2020</v>
      </c>
      <c r="N10"/>
      <c r="O10"/>
      <c r="P10" s="5"/>
    </row>
    <row r="11" spans="1:16" s="24" customFormat="1" hidden="1" outlineLevel="1">
      <c r="A11" s="21"/>
      <c r="B11" s="21"/>
      <c r="C11" s="49" t="s">
        <v>29</v>
      </c>
      <c r="D11" s="22"/>
      <c r="E11" s="23"/>
      <c r="F11" s="23"/>
      <c r="G11" s="23"/>
      <c r="H11" s="72">
        <f>Base_Year_Start_Date</f>
        <v>41821</v>
      </c>
      <c r="I11" s="76">
        <f t="shared" ref="I11:M11" si="3">H12+1</f>
        <v>42186</v>
      </c>
      <c r="J11" s="76">
        <f t="shared" si="3"/>
        <v>42552</v>
      </c>
      <c r="K11" s="76">
        <f t="shared" si="3"/>
        <v>42917</v>
      </c>
      <c r="L11" s="76">
        <f t="shared" si="3"/>
        <v>43282</v>
      </c>
      <c r="M11" s="76">
        <f t="shared" si="3"/>
        <v>43647</v>
      </c>
      <c r="N11"/>
      <c r="O11"/>
      <c r="P11" s="5"/>
    </row>
    <row r="12" spans="1:16" s="24" customFormat="1" hidden="1" outlineLevel="1">
      <c r="A12" s="21"/>
      <c r="B12" s="21"/>
      <c r="C12" s="49" t="s">
        <v>30</v>
      </c>
      <c r="D12" s="25"/>
      <c r="E12" s="26"/>
      <c r="F12" s="26"/>
      <c r="G12" s="26"/>
      <c r="H12" s="72">
        <f>Base_Year_End_Date</f>
        <v>42185</v>
      </c>
      <c r="I12" s="76">
        <f t="shared" ref="I12:M12" si="4">EOMONTH(H12,12)</f>
        <v>42551</v>
      </c>
      <c r="J12" s="76">
        <f t="shared" si="4"/>
        <v>42916</v>
      </c>
      <c r="K12" s="76">
        <f t="shared" si="4"/>
        <v>43281</v>
      </c>
      <c r="L12" s="76">
        <f t="shared" si="4"/>
        <v>43646</v>
      </c>
      <c r="M12" s="76">
        <f t="shared" si="4"/>
        <v>44012</v>
      </c>
      <c r="N12"/>
      <c r="O12"/>
      <c r="P12" s="5"/>
    </row>
    <row r="13" spans="1:16" hidden="1" outlineLevel="1">
      <c r="A13" s="6"/>
      <c r="B13" s="6"/>
      <c r="C13" s="49" t="s">
        <v>38</v>
      </c>
      <c r="H13" s="73">
        <f>IF(H$10&lt;Port_Lease_First_Year,0,IF(H$10=Port_Lease_First_Year,1,IF(H$10&lt;Port_Lease_First_Year+Port_Lease_Term,E$13+1,0)))</f>
        <v>0</v>
      </c>
      <c r="I13" s="73">
        <f t="shared" ref="I13:M13" si="5">IF(I$10&lt;Port_Lease_First_Year,0,IF(I$10=Port_Lease_First_Year,1,IF(I$10&lt;Port_Lease_First_Year+Port_Lease_Term,H$13+1,0)))</f>
        <v>0</v>
      </c>
      <c r="J13" s="73">
        <f t="shared" si="5"/>
        <v>1</v>
      </c>
      <c r="K13" s="73">
        <f t="shared" si="5"/>
        <v>2</v>
      </c>
      <c r="L13" s="73">
        <f t="shared" si="5"/>
        <v>3</v>
      </c>
      <c r="M13" s="73">
        <f t="shared" si="5"/>
        <v>4</v>
      </c>
    </row>
    <row r="14" spans="1:16" hidden="1" outlineLevel="1">
      <c r="A14" s="6"/>
      <c r="B14" s="6"/>
      <c r="C14" s="49" t="s">
        <v>221</v>
      </c>
      <c r="H14" s="73">
        <f t="shared" ref="H14:M14" si="6">IF(OR(H$10&lt;TAL_Period_First_Year,H$10&gt;TAL_Period_Last_Year),0,1)</f>
        <v>0</v>
      </c>
      <c r="I14" s="73">
        <f t="shared" si="6"/>
        <v>0</v>
      </c>
      <c r="J14" s="73">
        <f t="shared" si="6"/>
        <v>1</v>
      </c>
      <c r="K14" s="73">
        <f t="shared" si="6"/>
        <v>1</v>
      </c>
      <c r="L14" s="73">
        <f t="shared" si="6"/>
        <v>1</v>
      </c>
      <c r="M14" s="73">
        <f t="shared" si="6"/>
        <v>1</v>
      </c>
    </row>
    <row r="15" spans="1:16" hidden="1" outlineLevel="1">
      <c r="C15" s="49" t="s">
        <v>320</v>
      </c>
      <c r="H15" s="73">
        <f t="shared" ref="H15:M15" si="7">IF(OR(H$10&lt;Regulatory_Period_First_Year,H$10&gt;Regulatory_Period_Last_Year),0,1)</f>
        <v>0</v>
      </c>
      <c r="I15" s="73">
        <f t="shared" si="7"/>
        <v>0</v>
      </c>
      <c r="J15" s="73">
        <f t="shared" si="7"/>
        <v>0</v>
      </c>
      <c r="K15" s="73">
        <f t="shared" si="7"/>
        <v>0</v>
      </c>
      <c r="L15" s="73">
        <f t="shared" si="7"/>
        <v>0</v>
      </c>
      <c r="M15" s="73">
        <f t="shared" si="7"/>
        <v>1</v>
      </c>
    </row>
    <row r="16" spans="1:16" hidden="1" outlineLevel="1">
      <c r="C16" s="49" t="s">
        <v>226</v>
      </c>
      <c r="H16" s="73">
        <f t="shared" ref="H16:M16" si="8">IF(OR(H$10&lt;Review_Period_First_Year,H$10&gt;Review_Period_Last_Year),0,1)</f>
        <v>0</v>
      </c>
      <c r="I16" s="73">
        <f t="shared" si="8"/>
        <v>0</v>
      </c>
      <c r="J16" s="73">
        <f t="shared" si="8"/>
        <v>1</v>
      </c>
      <c r="K16" s="73">
        <f t="shared" si="8"/>
        <v>1</v>
      </c>
      <c r="L16" s="73">
        <f t="shared" si="8"/>
        <v>1</v>
      </c>
      <c r="M16" s="73">
        <f t="shared" si="8"/>
        <v>1</v>
      </c>
    </row>
    <row r="17" spans="1:15" hidden="1" outlineLevel="1">
      <c r="C17" s="49" t="s">
        <v>227</v>
      </c>
      <c r="H17" s="73">
        <f t="shared" ref="H17:M17" si="9">IF(H$10=TCS_Year,1,0)</f>
        <v>0</v>
      </c>
      <c r="I17" s="73">
        <f t="shared" si="9"/>
        <v>0</v>
      </c>
      <c r="J17" s="73">
        <f t="shared" si="9"/>
        <v>0</v>
      </c>
      <c r="K17" s="73">
        <f t="shared" si="9"/>
        <v>0</v>
      </c>
      <c r="L17" s="73">
        <f t="shared" si="9"/>
        <v>0</v>
      </c>
      <c r="M17" s="73">
        <f t="shared" si="9"/>
        <v>1</v>
      </c>
    </row>
    <row r="18" spans="1:15" hidden="1" outlineLevel="1">
      <c r="C18" s="49"/>
      <c r="H18" s="73"/>
      <c r="I18" s="73"/>
      <c r="J18" s="73"/>
      <c r="K18" s="73"/>
      <c r="L18" s="73"/>
      <c r="M18" s="73"/>
    </row>
    <row r="19" spans="1:15" s="28" customFormat="1" collapsed="1">
      <c r="D19" s="29"/>
      <c r="E19" s="30"/>
      <c r="F19" s="30"/>
      <c r="G19" s="30"/>
      <c r="N19"/>
      <c r="O19"/>
    </row>
    <row r="20" spans="1:15">
      <c r="A20" s="47"/>
      <c r="B20" s="47">
        <f ca="1">MAX($B$1:B19)+Subsection</f>
        <v>5.0199999999999996</v>
      </c>
      <c r="C20" s="47" t="s">
        <v>41</v>
      </c>
      <c r="D20" s="12"/>
      <c r="E20" s="1"/>
      <c r="F20" s="1"/>
      <c r="G20" s="1"/>
      <c r="H20" s="1"/>
      <c r="I20" s="1"/>
      <c r="J20" s="1"/>
      <c r="K20" s="1"/>
      <c r="L20" s="1"/>
      <c r="M20" s="1"/>
    </row>
    <row r="21" spans="1:15">
      <c r="C21" s="13"/>
      <c r="E21" s="59"/>
      <c r="F21" s="59"/>
      <c r="G21" s="59"/>
      <c r="H21" s="59"/>
      <c r="I21" s="59"/>
      <c r="J21" s="59"/>
      <c r="K21" s="59"/>
      <c r="L21" s="59"/>
      <c r="M21" s="59"/>
    </row>
    <row r="22" spans="1:15" outlineLevel="1">
      <c r="C22" s="69" t="s">
        <v>376</v>
      </c>
      <c r="E22" s="59"/>
      <c r="F22" s="59"/>
      <c r="G22" s="59"/>
      <c r="H22" s="59"/>
      <c r="I22" s="59"/>
      <c r="J22" s="59"/>
      <c r="K22" s="59"/>
      <c r="L22" s="59"/>
      <c r="M22" s="59"/>
    </row>
    <row r="23" spans="1:15" outlineLevel="1">
      <c r="C23" s="69" t="s">
        <v>377</v>
      </c>
      <c r="E23" s="59"/>
      <c r="F23" s="59"/>
      <c r="G23" s="59"/>
      <c r="H23" s="59"/>
      <c r="I23" s="59"/>
      <c r="J23" s="59"/>
      <c r="K23" s="59"/>
      <c r="L23" s="59"/>
      <c r="M23" s="59"/>
    </row>
    <row r="24" spans="1:15" outlineLevel="1">
      <c r="E24" s="59"/>
      <c r="F24" s="59"/>
      <c r="G24" s="59"/>
      <c r="H24" s="59"/>
      <c r="I24" s="59"/>
      <c r="J24" s="59"/>
      <c r="K24" s="59"/>
      <c r="L24" s="59"/>
      <c r="M24" s="59"/>
    </row>
    <row r="25" spans="1:15" outlineLevel="1">
      <c r="C25" s="31" t="s">
        <v>354</v>
      </c>
    </row>
    <row r="26" spans="1:15" outlineLevel="1">
      <c r="C26" s="134" t="s">
        <v>159</v>
      </c>
      <c r="E26" s="59"/>
      <c r="F26" s="59"/>
      <c r="G26" s="59"/>
      <c r="H26" s="162" t="s">
        <v>161</v>
      </c>
      <c r="I26" s="59"/>
      <c r="J26" s="59"/>
      <c r="K26" s="59"/>
      <c r="M26" s="59"/>
    </row>
    <row r="27" spans="1:15" outlineLevel="1">
      <c r="C27" s="138" t="s">
        <v>355</v>
      </c>
      <c r="E27" s="59"/>
      <c r="F27" s="59"/>
      <c r="G27" s="59"/>
      <c r="H27" s="200" t="s">
        <v>350</v>
      </c>
      <c r="I27" s="200" t="s">
        <v>350</v>
      </c>
      <c r="J27" s="200" t="s">
        <v>350</v>
      </c>
      <c r="K27" s="200" t="s">
        <v>350</v>
      </c>
      <c r="L27" s="200" t="s">
        <v>350</v>
      </c>
      <c r="M27" s="200"/>
    </row>
    <row r="28" spans="1:15" outlineLevel="1">
      <c r="C28" s="203" t="s">
        <v>164</v>
      </c>
      <c r="D28" s="14" t="s">
        <v>20</v>
      </c>
      <c r="E28" s="59"/>
      <c r="F28" s="59"/>
      <c r="G28" s="59"/>
      <c r="H28" s="218">
        <v>106.8</v>
      </c>
      <c r="I28" s="218">
        <v>108.2</v>
      </c>
      <c r="J28" s="218">
        <v>110.5</v>
      </c>
      <c r="K28" s="218">
        <v>112.6</v>
      </c>
      <c r="L28" s="218">
        <v>114.1</v>
      </c>
      <c r="M28" s="218"/>
    </row>
    <row r="29" spans="1:15" outlineLevel="1">
      <c r="C29" s="203" t="s">
        <v>165</v>
      </c>
      <c r="D29" s="14" t="s">
        <v>20</v>
      </c>
      <c r="E29" s="59"/>
      <c r="F29" s="59"/>
      <c r="G29" s="59"/>
      <c r="H29" s="218">
        <v>107.5</v>
      </c>
      <c r="I29" s="218">
        <v>108.6</v>
      </c>
      <c r="J29" s="218">
        <v>110.7</v>
      </c>
      <c r="K29" s="218">
        <v>113</v>
      </c>
      <c r="L29" s="218"/>
      <c r="M29" s="218"/>
    </row>
    <row r="30" spans="1:15" outlineLevel="1">
      <c r="C30" s="201" t="s">
        <v>333</v>
      </c>
      <c r="E30" s="59"/>
      <c r="F30" s="59"/>
      <c r="G30" s="59"/>
      <c r="H30" s="59"/>
      <c r="I30" s="59"/>
      <c r="J30" s="59"/>
      <c r="K30" s="59"/>
      <c r="L30" s="59"/>
      <c r="M30" s="59"/>
    </row>
    <row r="31" spans="1:15" outlineLevel="1">
      <c r="C31" s="202" t="s">
        <v>162</v>
      </c>
      <c r="D31" s="14" t="s">
        <v>20</v>
      </c>
      <c r="E31" s="59"/>
      <c r="F31" s="59"/>
      <c r="G31" s="59"/>
      <c r="H31" s="65"/>
      <c r="I31" s="218">
        <v>107.6</v>
      </c>
      <c r="J31" s="218">
        <v>109.1</v>
      </c>
      <c r="K31" s="218">
        <v>111.5</v>
      </c>
      <c r="L31" s="218">
        <v>114</v>
      </c>
      <c r="M31" s="218"/>
    </row>
    <row r="32" spans="1:15" outlineLevel="1">
      <c r="C32" s="202" t="s">
        <v>163</v>
      </c>
      <c r="D32" s="14" t="s">
        <v>20</v>
      </c>
      <c r="E32" s="59"/>
      <c r="F32" s="59"/>
      <c r="G32" s="59"/>
      <c r="H32" s="65"/>
      <c r="I32" s="218">
        <v>108.3</v>
      </c>
      <c r="J32" s="218">
        <v>109.9</v>
      </c>
      <c r="K32" s="218">
        <v>112.3</v>
      </c>
      <c r="L32" s="218">
        <v>114.6</v>
      </c>
      <c r="M32" s="218"/>
    </row>
    <row r="33" spans="3:13" outlineLevel="1">
      <c r="C33" s="202" t="s">
        <v>164</v>
      </c>
      <c r="D33" s="14" t="s">
        <v>20</v>
      </c>
      <c r="E33" s="59"/>
      <c r="F33" s="59"/>
      <c r="G33" s="59"/>
      <c r="H33" s="218">
        <v>106.4</v>
      </c>
      <c r="I33" s="218">
        <v>108.2</v>
      </c>
      <c r="J33" s="218">
        <v>110.9</v>
      </c>
      <c r="K33" s="218">
        <v>113.3</v>
      </c>
      <c r="L33" s="218">
        <v>114.7</v>
      </c>
      <c r="M33" s="218"/>
    </row>
    <row r="34" spans="3:13" outlineLevel="1">
      <c r="C34" s="202" t="s">
        <v>165</v>
      </c>
      <c r="D34" s="14" t="s">
        <v>20</v>
      </c>
      <c r="E34" s="59"/>
      <c r="F34" s="59"/>
      <c r="G34" s="59"/>
      <c r="H34" s="218">
        <v>107.1</v>
      </c>
      <c r="I34" s="218">
        <v>108.6</v>
      </c>
      <c r="J34" s="218">
        <v>111</v>
      </c>
      <c r="K34" s="218">
        <v>113.8</v>
      </c>
      <c r="L34" s="218"/>
      <c r="M34" s="218"/>
    </row>
    <row r="35" spans="3:13" outlineLevel="1">
      <c r="E35" s="59"/>
      <c r="F35" s="59"/>
      <c r="G35" s="59"/>
      <c r="H35" s="59"/>
      <c r="I35" s="59"/>
      <c r="J35" s="59"/>
      <c r="K35" s="59"/>
      <c r="L35" s="59"/>
      <c r="M35" s="59"/>
    </row>
    <row r="36" spans="3:13" outlineLevel="1">
      <c r="C36" s="31" t="s">
        <v>160</v>
      </c>
      <c r="F36" s="135" t="s">
        <v>372</v>
      </c>
      <c r="G36" s="135" t="s">
        <v>373</v>
      </c>
    </row>
    <row r="37" spans="3:13" outlineLevel="1">
      <c r="C37" s="138" t="str">
        <f>"Weighted average of eight capital cities: "&amp;CPI_Quarter</f>
        <v>Weighted average of eight capital cities: March</v>
      </c>
      <c r="D37" s="13" t="s">
        <v>0</v>
      </c>
      <c r="E37" s="59"/>
      <c r="F37" s="136" t="s">
        <v>164</v>
      </c>
      <c r="G37" s="136" t="s">
        <v>214</v>
      </c>
      <c r="H37" s="59"/>
      <c r="I37" s="59"/>
      <c r="J37" s="27">
        <f t="shared" ref="J37:M37" si="10">IF(I28="","",IF(CPI_Lag="Yes",IF(CPI_Quarter=$C$28,I28/H28,I29/H29)-1,IF(CPI_Quarter=$C$28,J28/I28,J29/I29)-1))</f>
        <v>1.3108614232209881E-2</v>
      </c>
      <c r="K37" s="27">
        <f t="shared" si="10"/>
        <v>2.1256931608133023E-2</v>
      </c>
      <c r="L37" s="27">
        <f t="shared" si="10"/>
        <v>1.9004524886877761E-2</v>
      </c>
      <c r="M37" s="27">
        <f t="shared" si="10"/>
        <v>1.3321492007104752E-2</v>
      </c>
    </row>
    <row r="38" spans="3:13" outlineLevel="1">
      <c r="C38" s="138" t="s">
        <v>332</v>
      </c>
      <c r="D38" s="13" t="s">
        <v>0</v>
      </c>
      <c r="E38" s="59"/>
      <c r="F38" s="59"/>
      <c r="G38" s="59"/>
      <c r="H38" s="59"/>
      <c r="I38" s="59"/>
      <c r="K38" s="27">
        <f>IF(COUNTIF(J31:J32,"")&gt;0,"",SUM(J31:J32,I33:I34)/SUM(I31:I32,H33:H34)-1)</f>
        <v>1.4904517931997985E-2</v>
      </c>
      <c r="L38" s="27">
        <f>IF(COUNTIF(K31:K32,"")&gt;0,"",SUM(K31:K32,J33:J34)/SUM(J31:J32,I33:I34)-1)</f>
        <v>2.27168425883435E-2</v>
      </c>
      <c r="M38" s="27">
        <f>IF(COUNTIF(L31:L32,"")&gt;0,"",SUM(L31:L32,K33:K34)/SUM(K31:K32,J33:J34)-1)</f>
        <v>2.2436616558222822E-2</v>
      </c>
    </row>
    <row r="39" spans="3:13" outlineLevel="1">
      <c r="C39"/>
      <c r="E39" s="59"/>
      <c r="F39" s="59"/>
      <c r="G39" s="59"/>
      <c r="H39" s="59"/>
      <c r="I39" s="59"/>
    </row>
    <row r="40" spans="3:13" outlineLevel="1">
      <c r="C40" s="31" t="s">
        <v>41</v>
      </c>
      <c r="J40" s="200"/>
      <c r="K40" s="200"/>
      <c r="L40" s="200"/>
      <c r="M40" s="200"/>
    </row>
    <row r="41" spans="3:13" outlineLevel="1">
      <c r="C41" s="67" t="s">
        <v>330</v>
      </c>
      <c r="E41" s="59"/>
      <c r="F41" s="59"/>
      <c r="G41" s="59"/>
      <c r="H41" s="59"/>
      <c r="J41" s="219"/>
      <c r="K41" s="219"/>
      <c r="L41" s="219"/>
      <c r="M41" s="219"/>
    </row>
    <row r="42" spans="3:13" outlineLevel="1">
      <c r="C42" s="67" t="s">
        <v>341</v>
      </c>
      <c r="E42" s="59"/>
      <c r="F42" s="59"/>
      <c r="G42" s="59"/>
      <c r="H42" s="59"/>
      <c r="J42" s="27">
        <f t="shared" ref="J42:M43" si="11">IF(J37="",J$41,J37)</f>
        <v>1.3108614232209881E-2</v>
      </c>
      <c r="K42" s="27">
        <f t="shared" si="11"/>
        <v>2.1256931608133023E-2</v>
      </c>
      <c r="L42" s="27">
        <f t="shared" si="11"/>
        <v>1.9004524886877761E-2</v>
      </c>
      <c r="M42" s="27">
        <f t="shared" si="11"/>
        <v>1.3321492007104752E-2</v>
      </c>
    </row>
    <row r="43" spans="3:13" outlineLevel="1">
      <c r="C43" s="67" t="s">
        <v>336</v>
      </c>
      <c r="E43" s="59"/>
      <c r="F43" s="59"/>
      <c r="G43" s="59"/>
      <c r="H43" s="59"/>
      <c r="I43" s="59"/>
      <c r="J43" s="59"/>
      <c r="K43" s="27">
        <f t="shared" si="11"/>
        <v>1.4904517931997985E-2</v>
      </c>
      <c r="L43" s="27">
        <f t="shared" si="11"/>
        <v>2.27168425883435E-2</v>
      </c>
      <c r="M43" s="27">
        <f t="shared" si="11"/>
        <v>2.2436616558222822E-2</v>
      </c>
    </row>
    <row r="44" spans="3:13" outlineLevel="1">
      <c r="E44" s="59"/>
      <c r="F44" s="59"/>
      <c r="G44" s="59"/>
      <c r="H44" s="59"/>
      <c r="I44" s="59"/>
      <c r="J44" s="59"/>
      <c r="K44" s="59"/>
      <c r="L44" s="59"/>
      <c r="M44" s="59"/>
    </row>
    <row r="45" spans="3:13" outlineLevel="1">
      <c r="C45" s="31" t="s">
        <v>335</v>
      </c>
    </row>
    <row r="46" spans="3:13" outlineLevel="1">
      <c r="C46" s="67" t="s">
        <v>181</v>
      </c>
      <c r="D46" s="14" t="s">
        <v>20</v>
      </c>
      <c r="E46" s="59"/>
      <c r="F46" s="59"/>
      <c r="G46" s="59"/>
      <c r="H46" s="59"/>
      <c r="I46" s="136">
        <v>1</v>
      </c>
      <c r="J46" s="70">
        <f>I46*(1+J42)</f>
        <v>1.0131086142322099</v>
      </c>
      <c r="K46" s="70">
        <f>J46*(1+K42)</f>
        <v>1.0346441947565543</v>
      </c>
      <c r="L46" s="70">
        <f>K46*(1+L42)</f>
        <v>1.0543071161048689</v>
      </c>
      <c r="M46" s="70">
        <f>L46*(1+M42)</f>
        <v>1.0683520599250935</v>
      </c>
    </row>
    <row r="47" spans="3:13" outlineLevel="1">
      <c r="C47" s="67" t="s">
        <v>176</v>
      </c>
      <c r="D47" s="14" t="s">
        <v>20</v>
      </c>
      <c r="E47" s="59"/>
      <c r="F47" s="59"/>
      <c r="G47" s="59"/>
      <c r="H47" s="59"/>
      <c r="I47" s="136">
        <v>1</v>
      </c>
      <c r="J47" s="70">
        <f t="shared" ref="J47:M47" si="12">J46/(1+J42)^Half</f>
        <v>1.0065329672853294</v>
      </c>
      <c r="K47" s="70">
        <f t="shared" si="12"/>
        <v>1.0238197821751704</v>
      </c>
      <c r="L47" s="70">
        <f t="shared" si="12"/>
        <v>1.0444293835240501</v>
      </c>
      <c r="M47" s="70">
        <f t="shared" si="12"/>
        <v>1.0613063550569748</v>
      </c>
    </row>
    <row r="48" spans="3:13" outlineLevel="1">
      <c r="E48" s="59"/>
      <c r="F48" s="59"/>
      <c r="G48" s="59"/>
      <c r="H48" s="59"/>
      <c r="I48" s="59"/>
      <c r="J48" s="59"/>
      <c r="K48" s="59"/>
      <c r="L48" s="59"/>
      <c r="M48" s="59"/>
    </row>
    <row r="49" spans="1:13" outlineLevel="1">
      <c r="E49" s="59"/>
      <c r="F49" s="59"/>
      <c r="G49" s="59"/>
      <c r="H49" s="59"/>
      <c r="I49" s="59"/>
      <c r="J49" s="59"/>
      <c r="K49" s="59"/>
      <c r="L49" s="59"/>
      <c r="M49" s="59"/>
    </row>
    <row r="50" spans="1:13">
      <c r="A50" s="47"/>
      <c r="B50" s="47">
        <f ca="1">MAX($B$1:B24)+Subsection</f>
        <v>5.0299999999999994</v>
      </c>
      <c r="C50" s="47" t="s">
        <v>147</v>
      </c>
      <c r="D50" s="12"/>
      <c r="E50" s="1"/>
      <c r="F50" s="1"/>
      <c r="G50" s="1"/>
      <c r="H50" s="1"/>
      <c r="I50" s="1"/>
      <c r="J50" s="1"/>
      <c r="K50" s="1"/>
      <c r="L50" s="1"/>
      <c r="M50" s="1"/>
    </row>
    <row r="51" spans="1:13">
      <c r="E51" s="59"/>
      <c r="F51" s="59"/>
      <c r="G51" s="59"/>
      <c r="H51" s="59"/>
      <c r="I51" s="59"/>
      <c r="J51" s="59"/>
      <c r="K51" s="59"/>
      <c r="L51" s="59"/>
      <c r="M51" s="59"/>
    </row>
    <row r="52" spans="1:13" outlineLevel="1">
      <c r="C52" s="69" t="s">
        <v>380</v>
      </c>
      <c r="E52" s="59"/>
      <c r="F52" s="59"/>
      <c r="G52" s="59"/>
      <c r="H52" s="59"/>
      <c r="I52" s="59"/>
      <c r="J52" s="59"/>
      <c r="K52" s="59"/>
      <c r="L52" s="59"/>
      <c r="M52" s="59"/>
    </row>
    <row r="53" spans="1:13" outlineLevel="1">
      <c r="C53" s="69"/>
      <c r="E53" s="59"/>
      <c r="F53" s="59"/>
      <c r="G53" s="59"/>
      <c r="H53" s="59"/>
      <c r="I53" s="59"/>
      <c r="J53" s="59"/>
      <c r="K53" s="59"/>
      <c r="L53" s="59"/>
      <c r="M53" s="59"/>
    </row>
    <row r="54" spans="1:13" outlineLevel="1">
      <c r="C54" s="31" t="s">
        <v>147</v>
      </c>
      <c r="J54" s="200" t="s">
        <v>350</v>
      </c>
      <c r="K54" s="200" t="s">
        <v>350</v>
      </c>
      <c r="L54" s="200" t="s">
        <v>350</v>
      </c>
      <c r="M54" s="200" t="s">
        <v>351</v>
      </c>
    </row>
    <row r="55" spans="1:13" outlineLevel="1">
      <c r="C55" s="67" t="s">
        <v>40</v>
      </c>
      <c r="D55" s="13" t="s">
        <v>0</v>
      </c>
      <c r="E55" s="9"/>
      <c r="F55" s="9"/>
      <c r="G55" s="9"/>
      <c r="J55" s="219">
        <v>0.11536600724810855</v>
      </c>
      <c r="K55" s="219">
        <v>0.11536600724810855</v>
      </c>
      <c r="L55" s="219">
        <v>0.11519598212611215</v>
      </c>
      <c r="M55" s="219">
        <v>0.1046</v>
      </c>
    </row>
    <row r="56" spans="1:13" outlineLevel="1">
      <c r="E56" s="59"/>
      <c r="F56" s="59"/>
      <c r="G56" s="59"/>
      <c r="H56" s="59"/>
      <c r="I56" s="59"/>
      <c r="J56" s="59"/>
      <c r="K56" s="59"/>
      <c r="L56" s="59"/>
      <c r="M56" s="59"/>
    </row>
    <row r="57" spans="1:13" outlineLevel="1">
      <c r="E57" s="59"/>
      <c r="F57" s="59"/>
      <c r="G57" s="59"/>
      <c r="H57" s="59"/>
      <c r="I57" s="59"/>
      <c r="J57" s="59"/>
      <c r="K57" s="59"/>
      <c r="L57" s="59"/>
      <c r="M57" s="59"/>
    </row>
    <row r="58" spans="1:13">
      <c r="A58" s="47"/>
      <c r="B58" s="47">
        <f ca="1">MAX($B$1:B55)+Subsection</f>
        <v>5.0399999999999991</v>
      </c>
      <c r="C58" s="47" t="s">
        <v>141</v>
      </c>
      <c r="D58" s="12"/>
      <c r="E58" s="1"/>
      <c r="F58" s="1"/>
      <c r="G58" s="1"/>
      <c r="H58" s="1"/>
      <c r="I58" s="1"/>
      <c r="J58" s="1"/>
      <c r="K58" s="1"/>
      <c r="L58" s="1"/>
      <c r="M58" s="1"/>
    </row>
    <row r="59" spans="1:13">
      <c r="E59" s="59"/>
      <c r="F59" s="59"/>
      <c r="G59" s="59"/>
      <c r="H59" s="59"/>
      <c r="I59" s="59"/>
      <c r="J59" s="59"/>
      <c r="K59" s="59"/>
      <c r="L59" s="59"/>
      <c r="M59" s="59"/>
    </row>
    <row r="60" spans="1:13" outlineLevel="1">
      <c r="C60" s="69" t="s">
        <v>338</v>
      </c>
      <c r="E60" s="59"/>
      <c r="F60" s="59"/>
      <c r="G60" s="59"/>
      <c r="H60" s="59"/>
      <c r="I60" s="59"/>
      <c r="J60" s="59"/>
      <c r="K60" s="59"/>
      <c r="L60" s="59"/>
      <c r="M60" s="59"/>
    </row>
    <row r="61" spans="1:13" outlineLevel="1">
      <c r="C61" s="69" t="s">
        <v>401</v>
      </c>
      <c r="E61" s="59"/>
      <c r="F61" s="59"/>
      <c r="G61" s="59"/>
      <c r="H61" s="59"/>
      <c r="I61" s="59"/>
      <c r="J61" s="59"/>
      <c r="K61" s="59"/>
      <c r="L61" s="59"/>
      <c r="M61" s="59"/>
    </row>
    <row r="62" spans="1:13" outlineLevel="1">
      <c r="E62" s="59"/>
      <c r="F62" s="59"/>
      <c r="G62" s="59"/>
      <c r="H62" s="59"/>
      <c r="I62" s="59"/>
      <c r="K62" s="59"/>
      <c r="L62" s="59"/>
      <c r="M62" s="59"/>
    </row>
    <row r="63" spans="1:13" ht="51" outlineLevel="1">
      <c r="C63" s="31" t="s">
        <v>334</v>
      </c>
      <c r="E63" s="59"/>
      <c r="F63" s="59"/>
      <c r="G63" s="59"/>
      <c r="H63" s="59"/>
      <c r="I63" s="135" t="s">
        <v>337</v>
      </c>
      <c r="J63" s="135" t="s">
        <v>179</v>
      </c>
      <c r="K63" s="135" t="s">
        <v>180</v>
      </c>
      <c r="L63" s="59"/>
      <c r="M63" s="135" t="s">
        <v>182</v>
      </c>
    </row>
    <row r="64" spans="1:13" outlineLevel="1">
      <c r="C64" s="51" t="s">
        <v>21</v>
      </c>
      <c r="D64" s="13" t="s">
        <v>339</v>
      </c>
      <c r="E64" s="59"/>
      <c r="F64" s="59"/>
      <c r="G64" s="59"/>
      <c r="H64" s="59"/>
      <c r="I64" s="133">
        <v>448.95017300000001</v>
      </c>
      <c r="J64" s="133">
        <v>50</v>
      </c>
      <c r="K64" s="133">
        <v>50</v>
      </c>
      <c r="L64" s="59"/>
      <c r="M64" s="133">
        <v>0</v>
      </c>
    </row>
    <row r="65" spans="3:13" outlineLevel="1">
      <c r="C65" s="51" t="s">
        <v>22</v>
      </c>
      <c r="D65" s="13" t="s">
        <v>339</v>
      </c>
      <c r="E65" s="59"/>
      <c r="F65" s="59"/>
      <c r="G65" s="59"/>
      <c r="H65" s="59"/>
      <c r="I65" s="133">
        <v>142.85852800000001</v>
      </c>
      <c r="J65" s="133">
        <v>1.5</v>
      </c>
      <c r="K65" s="133">
        <v>3</v>
      </c>
      <c r="L65" s="59"/>
      <c r="M65" s="133">
        <v>0</v>
      </c>
    </row>
    <row r="66" spans="3:13" outlineLevel="1">
      <c r="C66" s="51" t="s">
        <v>23</v>
      </c>
      <c r="D66" s="13" t="s">
        <v>339</v>
      </c>
      <c r="E66" s="59"/>
      <c r="F66" s="59"/>
      <c r="G66" s="59"/>
      <c r="H66" s="59"/>
      <c r="I66" s="133">
        <v>1914.3143600000001</v>
      </c>
      <c r="J66" s="133">
        <v>50</v>
      </c>
      <c r="K66" s="133">
        <v>50</v>
      </c>
      <c r="L66" s="59"/>
      <c r="M66" s="133">
        <v>0</v>
      </c>
    </row>
    <row r="67" spans="3:13" outlineLevel="1">
      <c r="C67" s="51" t="s">
        <v>24</v>
      </c>
      <c r="D67" s="13" t="s">
        <v>339</v>
      </c>
      <c r="E67" s="59"/>
      <c r="F67" s="59"/>
      <c r="G67" s="59"/>
      <c r="H67" s="59"/>
      <c r="I67" s="133">
        <v>140.47955300000001</v>
      </c>
      <c r="J67" s="133">
        <v>1.5</v>
      </c>
      <c r="K67" s="133">
        <v>3</v>
      </c>
      <c r="L67" s="59"/>
      <c r="M67" s="133">
        <v>0</v>
      </c>
    </row>
    <row r="68" spans="3:13" outlineLevel="1">
      <c r="C68" s="51" t="s">
        <v>42</v>
      </c>
      <c r="D68" s="13" t="s">
        <v>339</v>
      </c>
      <c r="E68" s="59"/>
      <c r="F68" s="59"/>
      <c r="G68" s="59"/>
      <c r="H68" s="59"/>
      <c r="I68" s="133">
        <v>61.214477000000002</v>
      </c>
      <c r="J68" s="133">
        <v>23</v>
      </c>
      <c r="K68" s="133">
        <v>50</v>
      </c>
      <c r="L68" s="59"/>
      <c r="M68" s="133">
        <v>0</v>
      </c>
    </row>
    <row r="69" spans="3:13" outlineLevel="1">
      <c r="C69" s="51" t="s">
        <v>36</v>
      </c>
      <c r="D69" s="13" t="s">
        <v>339</v>
      </c>
      <c r="E69" s="59"/>
      <c r="F69" s="59"/>
      <c r="G69" s="59"/>
      <c r="H69" s="59"/>
      <c r="I69" s="133">
        <v>7.0836589999999999</v>
      </c>
      <c r="J69" s="133">
        <v>14</v>
      </c>
      <c r="K69" s="133">
        <v>40</v>
      </c>
      <c r="L69" s="59"/>
      <c r="M69" s="133">
        <v>0</v>
      </c>
    </row>
    <row r="70" spans="3:13" outlineLevel="1">
      <c r="C70" s="51" t="s">
        <v>43</v>
      </c>
      <c r="D70" s="13" t="s">
        <v>339</v>
      </c>
      <c r="E70" s="59"/>
      <c r="F70" s="59"/>
      <c r="G70" s="59"/>
      <c r="H70" s="59"/>
      <c r="I70" s="133">
        <v>39.527847000000001</v>
      </c>
      <c r="J70" s="133">
        <v>8</v>
      </c>
      <c r="K70" s="133">
        <v>20</v>
      </c>
      <c r="L70" s="59"/>
      <c r="M70" s="133">
        <v>0</v>
      </c>
    </row>
    <row r="71" spans="3:13" outlineLevel="1">
      <c r="C71" s="51" t="s">
        <v>25</v>
      </c>
      <c r="D71" s="13" t="s">
        <v>339</v>
      </c>
      <c r="E71" s="59"/>
      <c r="F71" s="59"/>
      <c r="G71" s="59"/>
      <c r="H71" s="59"/>
      <c r="I71" s="133">
        <v>29.706513999999999</v>
      </c>
      <c r="J71" s="133">
        <v>18</v>
      </c>
      <c r="K71" s="133">
        <v>30</v>
      </c>
      <c r="L71" s="59"/>
      <c r="M71" s="133">
        <v>0</v>
      </c>
    </row>
    <row r="72" spans="3:13" outlineLevel="1">
      <c r="C72" s="51" t="s">
        <v>35</v>
      </c>
      <c r="D72" s="13" t="s">
        <v>339</v>
      </c>
      <c r="E72" s="59"/>
      <c r="F72" s="59"/>
      <c r="G72" s="59"/>
      <c r="H72" s="59"/>
      <c r="I72" s="133">
        <v>2.825688</v>
      </c>
      <c r="J72" s="133">
        <v>26</v>
      </c>
      <c r="K72" s="133">
        <v>25</v>
      </c>
      <c r="L72" s="59"/>
      <c r="M72" s="133">
        <v>0</v>
      </c>
    </row>
    <row r="73" spans="3:13" outlineLevel="1">
      <c r="C73" s="51" t="s">
        <v>37</v>
      </c>
      <c r="D73" s="13" t="s">
        <v>339</v>
      </c>
      <c r="E73" s="59"/>
      <c r="F73" s="59"/>
      <c r="G73" s="59"/>
      <c r="H73" s="59"/>
      <c r="I73" s="133">
        <v>636.11568399999999</v>
      </c>
      <c r="J73" s="133">
        <v>23</v>
      </c>
      <c r="K73" s="133">
        <v>25</v>
      </c>
      <c r="L73" s="59"/>
      <c r="M73" s="133">
        <v>0</v>
      </c>
    </row>
    <row r="74" spans="3:13" outlineLevel="1">
      <c r="C74" s="51" t="s">
        <v>26</v>
      </c>
      <c r="D74" s="13" t="s">
        <v>339</v>
      </c>
      <c r="E74" s="59"/>
      <c r="F74" s="59"/>
      <c r="G74" s="59"/>
      <c r="H74" s="59"/>
      <c r="I74" s="133">
        <v>41.780777</v>
      </c>
      <c r="J74" s="133">
        <v>18</v>
      </c>
      <c r="K74" s="133">
        <v>10</v>
      </c>
      <c r="L74" s="59"/>
      <c r="M74" s="133">
        <v>0</v>
      </c>
    </row>
    <row r="75" spans="3:13" outlineLevel="1">
      <c r="C75" s="51" t="s">
        <v>27</v>
      </c>
      <c r="D75" s="13" t="s">
        <v>339</v>
      </c>
      <c r="E75" s="59"/>
      <c r="F75" s="59"/>
      <c r="G75" s="59"/>
      <c r="H75" s="59"/>
      <c r="I75" s="133">
        <v>40.359653999999999</v>
      </c>
      <c r="J75" s="133">
        <v>50</v>
      </c>
      <c r="K75" s="133">
        <v>50</v>
      </c>
      <c r="L75" s="59"/>
      <c r="M75" s="133">
        <v>0</v>
      </c>
    </row>
    <row r="76" spans="3:13" outlineLevel="1">
      <c r="C76" s="51" t="s">
        <v>63</v>
      </c>
      <c r="D76" s="13" t="s">
        <v>339</v>
      </c>
      <c r="E76" s="59"/>
      <c r="F76" s="59"/>
      <c r="G76" s="59"/>
      <c r="H76" s="59"/>
      <c r="I76" s="133">
        <v>636.83080800000005</v>
      </c>
      <c r="J76" s="133">
        <v>50</v>
      </c>
      <c r="K76" s="133">
        <v>50</v>
      </c>
      <c r="L76" s="59"/>
      <c r="M76" s="133">
        <v>0</v>
      </c>
    </row>
    <row r="77" spans="3:13" outlineLevel="1">
      <c r="C77" s="51" t="s">
        <v>66</v>
      </c>
      <c r="D77" s="13" t="s">
        <v>339</v>
      </c>
      <c r="E77" s="59"/>
      <c r="F77" s="59"/>
      <c r="G77" s="59"/>
      <c r="H77" s="59"/>
      <c r="I77" s="133">
        <v>0</v>
      </c>
      <c r="J77" s="133">
        <v>0</v>
      </c>
      <c r="K77" s="133">
        <v>50</v>
      </c>
      <c r="L77" s="59"/>
      <c r="M77" s="133">
        <v>0</v>
      </c>
    </row>
    <row r="78" spans="3:13" outlineLevel="1">
      <c r="C78" s="51" t="s">
        <v>65</v>
      </c>
      <c r="D78" s="13" t="s">
        <v>339</v>
      </c>
      <c r="E78" s="59"/>
      <c r="F78" s="59"/>
      <c r="G78" s="59"/>
      <c r="H78" s="59"/>
      <c r="I78" s="133">
        <v>0</v>
      </c>
      <c r="J78" s="133">
        <v>0</v>
      </c>
      <c r="K78" s="133">
        <v>30</v>
      </c>
      <c r="L78" s="59"/>
      <c r="M78" s="133">
        <v>0</v>
      </c>
    </row>
    <row r="79" spans="3:13" outlineLevel="1">
      <c r="C79" s="51" t="s">
        <v>64</v>
      </c>
      <c r="D79" s="13" t="s">
        <v>339</v>
      </c>
      <c r="E79" s="59"/>
      <c r="F79" s="59"/>
      <c r="G79" s="59"/>
      <c r="H79" s="59"/>
      <c r="I79" s="133">
        <v>0</v>
      </c>
      <c r="J79" s="133">
        <v>0</v>
      </c>
      <c r="K79" s="133">
        <v>25</v>
      </c>
      <c r="L79" s="59"/>
      <c r="M79" s="133">
        <v>0</v>
      </c>
    </row>
    <row r="80" spans="3:13" outlineLevel="1">
      <c r="C80" s="51" t="s">
        <v>110</v>
      </c>
      <c r="D80" s="13" t="s">
        <v>339</v>
      </c>
      <c r="E80" s="59"/>
      <c r="F80" s="59"/>
      <c r="G80" s="59"/>
      <c r="H80" s="59"/>
      <c r="I80" s="133">
        <v>0</v>
      </c>
      <c r="J80" s="133">
        <v>0</v>
      </c>
      <c r="K80" s="133">
        <v>30</v>
      </c>
      <c r="L80" s="59"/>
      <c r="M80" s="133">
        <v>0</v>
      </c>
    </row>
    <row r="81" spans="1:13" outlineLevel="1">
      <c r="C81" s="51" t="s">
        <v>111</v>
      </c>
      <c r="D81" s="13" t="s">
        <v>339</v>
      </c>
      <c r="E81" s="59"/>
      <c r="F81" s="59"/>
      <c r="G81" s="59"/>
      <c r="H81" s="59"/>
      <c r="I81" s="133">
        <v>0</v>
      </c>
      <c r="J81" s="133">
        <v>0</v>
      </c>
      <c r="K81" s="133">
        <v>40</v>
      </c>
      <c r="L81" s="59"/>
      <c r="M81" s="133">
        <v>0</v>
      </c>
    </row>
    <row r="82" spans="1:13" outlineLevel="1">
      <c r="C82" s="51" t="s">
        <v>112</v>
      </c>
      <c r="D82" s="13" t="s">
        <v>339</v>
      </c>
      <c r="E82" s="59"/>
      <c r="F82" s="59"/>
      <c r="G82" s="59"/>
      <c r="H82" s="59"/>
      <c r="I82" s="133">
        <v>0</v>
      </c>
      <c r="J82" s="133">
        <v>0</v>
      </c>
      <c r="K82" s="133">
        <v>25</v>
      </c>
      <c r="L82" s="59"/>
      <c r="M82" s="133">
        <v>0</v>
      </c>
    </row>
    <row r="83" spans="1:13" outlineLevel="1">
      <c r="C83" s="51" t="s">
        <v>121</v>
      </c>
      <c r="D83" s="13" t="s">
        <v>339</v>
      </c>
      <c r="E83" s="59"/>
      <c r="F83" s="59"/>
      <c r="G83" s="59"/>
      <c r="H83" s="59"/>
      <c r="I83" s="133">
        <v>0</v>
      </c>
      <c r="J83" s="133">
        <v>0</v>
      </c>
      <c r="K83" s="133">
        <v>0</v>
      </c>
      <c r="L83" s="59"/>
      <c r="M83" s="133">
        <v>0</v>
      </c>
    </row>
    <row r="84" spans="1:13" outlineLevel="1">
      <c r="E84" s="59"/>
      <c r="F84" s="59"/>
      <c r="G84" s="59"/>
      <c r="H84" s="59"/>
      <c r="I84" s="59"/>
      <c r="J84" s="59"/>
      <c r="K84" s="59"/>
      <c r="L84" s="59"/>
      <c r="M84" s="59"/>
    </row>
    <row r="85" spans="1:13" outlineLevel="1">
      <c r="C85" s="54" t="s">
        <v>109</v>
      </c>
      <c r="D85" s="17" t="s">
        <v>39</v>
      </c>
      <c r="E85" s="60"/>
      <c r="F85" s="60"/>
      <c r="G85" s="60"/>
      <c r="H85" s="60"/>
      <c r="I85" s="74">
        <f>SUM(I64:I83)</f>
        <v>4142.0477219999993</v>
      </c>
      <c r="J85" s="60"/>
      <c r="K85" s="60"/>
      <c r="L85" s="59"/>
      <c r="M85" s="74">
        <f>SUM(M64:M83)</f>
        <v>0</v>
      </c>
    </row>
    <row r="86" spans="1:13" outlineLevel="1">
      <c r="E86" s="59"/>
      <c r="F86" s="59"/>
      <c r="G86" s="59"/>
      <c r="H86" s="59"/>
      <c r="I86" s="59"/>
      <c r="J86" s="59"/>
      <c r="K86" s="59"/>
      <c r="L86" s="59"/>
      <c r="M86" s="59"/>
    </row>
    <row r="87" spans="1:13" outlineLevel="1">
      <c r="A87" s="146">
        <f>SUM(E87:O87)</f>
        <v>0</v>
      </c>
      <c r="D87" s="147" t="s">
        <v>389</v>
      </c>
      <c r="E87" s="59"/>
      <c r="F87" s="59"/>
      <c r="G87" s="59"/>
      <c r="H87" s="146"/>
      <c r="I87" s="146">
        <f>IF(ISERROR(I85),1,0)</f>
        <v>0</v>
      </c>
      <c r="J87" s="59"/>
      <c r="K87" s="59"/>
      <c r="L87" s="59"/>
      <c r="M87" s="146">
        <f>IF(ISERROR(M85),1,0)</f>
        <v>0</v>
      </c>
    </row>
    <row r="88" spans="1:13" outlineLevel="1">
      <c r="E88" s="59"/>
      <c r="F88" s="59"/>
      <c r="G88" s="59"/>
      <c r="H88" s="59"/>
      <c r="I88" s="59"/>
      <c r="J88" s="59"/>
      <c r="K88" s="59"/>
      <c r="L88" s="59"/>
      <c r="M88" s="59"/>
    </row>
    <row r="89" spans="1:13">
      <c r="A89" s="47"/>
      <c r="B89" s="47">
        <f ca="1">MAX($B$1:B63)+Subsection</f>
        <v>5.0499999999999989</v>
      </c>
      <c r="C89" s="47" t="s">
        <v>342</v>
      </c>
      <c r="D89" s="12"/>
      <c r="E89" s="1"/>
      <c r="F89" s="1"/>
      <c r="G89" s="1"/>
      <c r="H89" s="1"/>
      <c r="I89" s="1"/>
      <c r="J89" s="1"/>
      <c r="K89" s="1"/>
      <c r="L89" s="1"/>
      <c r="M89" s="1"/>
    </row>
    <row r="90" spans="1:13">
      <c r="E90" s="59"/>
      <c r="F90" s="59"/>
      <c r="G90" s="59"/>
      <c r="H90" s="59"/>
      <c r="I90" s="59"/>
      <c r="J90" s="59"/>
      <c r="K90" s="59"/>
      <c r="L90" s="59"/>
      <c r="M90" s="59"/>
    </row>
    <row r="91" spans="1:13" outlineLevel="1">
      <c r="C91" s="69" t="s">
        <v>348</v>
      </c>
      <c r="E91" s="59"/>
      <c r="F91" s="59"/>
      <c r="G91" s="59"/>
      <c r="H91" s="59"/>
      <c r="I91" s="59"/>
      <c r="J91" s="59"/>
      <c r="K91" s="59"/>
      <c r="L91" s="59"/>
      <c r="M91" s="59"/>
    </row>
    <row r="92" spans="1:13" outlineLevel="1">
      <c r="C92" s="69" t="s">
        <v>349</v>
      </c>
      <c r="E92" s="59"/>
      <c r="F92" s="59"/>
      <c r="G92" s="59"/>
      <c r="H92" s="59"/>
      <c r="I92" s="59"/>
      <c r="J92" s="59"/>
      <c r="K92" s="59"/>
      <c r="L92" s="59"/>
      <c r="M92" s="59"/>
    </row>
    <row r="93" spans="1:13" outlineLevel="1">
      <c r="E93" s="59"/>
      <c r="F93" s="59"/>
      <c r="G93" s="59"/>
      <c r="H93" s="59"/>
      <c r="I93" s="59"/>
      <c r="J93" s="59"/>
      <c r="K93" s="59"/>
      <c r="L93" s="59"/>
      <c r="M93" s="59"/>
    </row>
    <row r="94" spans="1:13" outlineLevel="1">
      <c r="C94" s="31" t="s">
        <v>173</v>
      </c>
      <c r="E94" s="59"/>
      <c r="F94" s="59"/>
      <c r="G94" s="59"/>
      <c r="H94" s="59"/>
      <c r="I94" s="59"/>
      <c r="J94" s="200" t="s">
        <v>350</v>
      </c>
      <c r="K94" s="200" t="s">
        <v>350</v>
      </c>
      <c r="L94" s="200" t="s">
        <v>351</v>
      </c>
      <c r="M94" s="200" t="s">
        <v>351</v>
      </c>
    </row>
    <row r="95" spans="1:13" outlineLevel="1">
      <c r="C95" s="51" t="str">
        <f t="array" ref="C95:C114">Asset_Classes</f>
        <v>Shared Channel</v>
      </c>
      <c r="D95" s="13" t="s">
        <v>39</v>
      </c>
      <c r="E95" s="59"/>
      <c r="F95" s="59"/>
      <c r="G95" s="59"/>
      <c r="H95" s="59"/>
      <c r="I95" s="59"/>
      <c r="J95" s="218">
        <v>0</v>
      </c>
      <c r="K95" s="218">
        <v>0</v>
      </c>
      <c r="L95" s="218">
        <v>0</v>
      </c>
      <c r="M95" s="218">
        <v>0</v>
      </c>
    </row>
    <row r="96" spans="1:13" outlineLevel="1">
      <c r="C96" s="51" t="str">
        <v>Shared Channel Over-Dredge</v>
      </c>
      <c r="D96" s="13" t="s">
        <v>39</v>
      </c>
      <c r="E96" s="59"/>
      <c r="F96" s="59"/>
      <c r="G96" s="59"/>
      <c r="H96" s="59"/>
      <c r="I96" s="59"/>
      <c r="J96" s="218">
        <v>5.9538630184825143</v>
      </c>
      <c r="K96" s="218">
        <v>4.9592074348908826</v>
      </c>
      <c r="L96" s="218">
        <v>2.5324049841582696</v>
      </c>
      <c r="M96" s="218">
        <v>2.8853777876714455</v>
      </c>
    </row>
    <row r="97" spans="3:13" outlineLevel="1">
      <c r="C97" s="51" t="str">
        <v>Melbourne Channel</v>
      </c>
      <c r="D97" s="13" t="s">
        <v>39</v>
      </c>
      <c r="E97" s="59"/>
      <c r="F97" s="59"/>
      <c r="G97" s="59"/>
      <c r="H97" s="59"/>
      <c r="I97" s="59"/>
      <c r="J97" s="218">
        <v>0</v>
      </c>
      <c r="K97" s="218">
        <v>0.30500816589254764</v>
      </c>
      <c r="L97" s="218">
        <v>0.76195317373403149</v>
      </c>
      <c r="M97" s="218">
        <v>0.72713795234479794</v>
      </c>
    </row>
    <row r="98" spans="3:13" outlineLevel="1">
      <c r="C98" s="51" t="str">
        <v>Melbourne Channel Over-Dredge</v>
      </c>
      <c r="D98" s="13" t="s">
        <v>39</v>
      </c>
      <c r="E98" s="59"/>
      <c r="F98" s="59"/>
      <c r="G98" s="59"/>
      <c r="H98" s="59"/>
      <c r="I98" s="59"/>
      <c r="J98" s="218">
        <v>2.3442039062317908</v>
      </c>
      <c r="K98" s="218">
        <v>1.9836982875467402</v>
      </c>
      <c r="L98" s="218">
        <v>9.6178961218250407</v>
      </c>
      <c r="M98" s="218">
        <v>28.608954219157866</v>
      </c>
    </row>
    <row r="99" spans="3:13" outlineLevel="1">
      <c r="C99" s="51" t="str">
        <v>Channel Protection Assets</v>
      </c>
      <c r="D99" s="13" t="s">
        <v>39</v>
      </c>
      <c r="E99" s="59"/>
      <c r="F99" s="59"/>
      <c r="G99" s="59"/>
      <c r="H99" s="59"/>
      <c r="I99" s="59"/>
      <c r="J99" s="218">
        <v>0</v>
      </c>
      <c r="K99" s="218">
        <v>0</v>
      </c>
      <c r="L99" s="218">
        <v>0</v>
      </c>
      <c r="M99" s="218">
        <v>0</v>
      </c>
    </row>
    <row r="100" spans="3:13" outlineLevel="1">
      <c r="C100" s="51" t="str">
        <v>Channel Service Protection</v>
      </c>
      <c r="D100" s="13" t="s">
        <v>39</v>
      </c>
      <c r="E100" s="59"/>
      <c r="F100" s="59"/>
      <c r="G100" s="59"/>
      <c r="H100" s="59"/>
      <c r="I100" s="59"/>
      <c r="J100" s="218">
        <v>0</v>
      </c>
      <c r="K100" s="218">
        <v>0</v>
      </c>
      <c r="L100" s="218">
        <v>0.41438649829179147</v>
      </c>
      <c r="M100" s="218">
        <v>1.1379063638187026</v>
      </c>
    </row>
    <row r="101" spans="3:13" outlineLevel="1">
      <c r="C101" s="51" t="str">
        <v>Roads</v>
      </c>
      <c r="D101" s="13" t="s">
        <v>39</v>
      </c>
      <c r="E101" s="59"/>
      <c r="F101" s="59"/>
      <c r="G101" s="59"/>
      <c r="H101" s="59"/>
      <c r="I101" s="59"/>
      <c r="J101" s="218">
        <v>7.9156628418046715E-2</v>
      </c>
      <c r="K101" s="218">
        <v>1.4828152949920907</v>
      </c>
      <c r="L101" s="218">
        <v>4.0827263989599434</v>
      </c>
      <c r="M101" s="218">
        <v>2.7407860949416638</v>
      </c>
    </row>
    <row r="102" spans="3:13" outlineLevel="1">
      <c r="C102" s="51" t="str">
        <v>Rail</v>
      </c>
      <c r="D102" s="13" t="s">
        <v>39</v>
      </c>
      <c r="E102" s="59"/>
      <c r="F102" s="59"/>
      <c r="G102" s="59"/>
      <c r="H102" s="59"/>
      <c r="I102" s="59"/>
      <c r="J102" s="218">
        <v>0.10352842595756534</v>
      </c>
      <c r="K102" s="218">
        <v>2.3421437351682779</v>
      </c>
      <c r="L102" s="218">
        <v>5.8511373558800939</v>
      </c>
      <c r="M102" s="218">
        <v>5.4102275297925582</v>
      </c>
    </row>
    <row r="103" spans="3:13" outlineLevel="1">
      <c r="C103" s="51" t="str">
        <v>Buildings</v>
      </c>
      <c r="D103" s="13" t="s">
        <v>39</v>
      </c>
      <c r="E103" s="59"/>
      <c r="F103" s="59"/>
      <c r="G103" s="59"/>
      <c r="H103" s="59"/>
      <c r="I103" s="59"/>
      <c r="J103" s="218">
        <v>0</v>
      </c>
      <c r="K103" s="218">
        <v>0.54417513012520025</v>
      </c>
      <c r="L103" s="218">
        <v>0.54269432496822956</v>
      </c>
      <c r="M103" s="218">
        <v>1.9052882074020476</v>
      </c>
    </row>
    <row r="104" spans="3:13" outlineLevel="1">
      <c r="C104" s="51" t="str">
        <v>Wharves</v>
      </c>
      <c r="D104" s="13" t="s">
        <v>39</v>
      </c>
      <c r="E104" s="59"/>
      <c r="F104" s="59"/>
      <c r="G104" s="59"/>
      <c r="H104" s="59"/>
      <c r="I104" s="59"/>
      <c r="J104" s="218">
        <v>18.435065147395644</v>
      </c>
      <c r="K104" s="218">
        <v>37.390471760743566</v>
      </c>
      <c r="L104" s="218">
        <v>37.98209665199046</v>
      </c>
      <c r="M104" s="218">
        <v>57.859387885341214</v>
      </c>
    </row>
    <row r="105" spans="3:13" outlineLevel="1">
      <c r="C105" s="51" t="str">
        <v>Plant</v>
      </c>
      <c r="D105" s="13" t="s">
        <v>39</v>
      </c>
      <c r="E105" s="59"/>
      <c r="F105" s="59"/>
      <c r="G105" s="59"/>
      <c r="H105" s="59"/>
      <c r="I105" s="59"/>
      <c r="J105" s="218">
        <v>1.0267412913838792</v>
      </c>
      <c r="K105" s="218">
        <v>0.82852142564113762</v>
      </c>
      <c r="L105" s="218">
        <v>3.3686780359592765</v>
      </c>
      <c r="M105" s="218">
        <v>2.2270335423279333</v>
      </c>
    </row>
    <row r="106" spans="3:13" outlineLevel="1">
      <c r="C106" s="51" t="str">
        <v>Land</v>
      </c>
      <c r="D106" s="13" t="s">
        <v>39</v>
      </c>
      <c r="E106" s="59"/>
      <c r="F106" s="59"/>
      <c r="G106" s="59"/>
      <c r="H106" s="59"/>
      <c r="I106" s="59"/>
      <c r="J106" s="218">
        <v>0</v>
      </c>
      <c r="K106" s="218">
        <v>0</v>
      </c>
      <c r="L106" s="218">
        <v>0</v>
      </c>
      <c r="M106" s="218">
        <v>0</v>
      </c>
    </row>
    <row r="107" spans="3:13" outlineLevel="1">
      <c r="C107" s="51" t="str">
        <v>Port Capacity Project - Initial Capital Asset Value</v>
      </c>
      <c r="D107" s="13" t="s">
        <v>39</v>
      </c>
      <c r="E107" s="59"/>
      <c r="F107" s="59"/>
      <c r="G107" s="59"/>
      <c r="H107" s="59"/>
      <c r="I107" s="59"/>
      <c r="J107" s="218">
        <v>0</v>
      </c>
      <c r="K107" s="218">
        <v>0</v>
      </c>
      <c r="L107" s="218">
        <v>0</v>
      </c>
      <c r="M107" s="218">
        <v>0</v>
      </c>
    </row>
    <row r="108" spans="3:13" outlineLevel="1">
      <c r="C108" s="51" t="str">
        <v>Port Capacity Project - Wharves</v>
      </c>
      <c r="D108" s="13" t="s">
        <v>39</v>
      </c>
      <c r="E108" s="59"/>
      <c r="F108" s="59"/>
      <c r="G108" s="59"/>
      <c r="H108" s="59"/>
      <c r="I108" s="59"/>
      <c r="J108" s="218">
        <v>25.271786260124959</v>
      </c>
      <c r="K108" s="218">
        <v>1.6948935028291376</v>
      </c>
      <c r="L108" s="218">
        <v>0</v>
      </c>
      <c r="M108" s="218">
        <v>0</v>
      </c>
    </row>
    <row r="109" spans="3:13" outlineLevel="1">
      <c r="C109" s="51" t="str">
        <v>Port Capacity Project - Civil</v>
      </c>
      <c r="D109" s="13" t="s">
        <v>39</v>
      </c>
      <c r="E109" s="59"/>
      <c r="F109" s="59"/>
      <c r="G109" s="59"/>
      <c r="H109" s="59"/>
      <c r="I109" s="59"/>
      <c r="J109" s="218">
        <v>17.63498068911775</v>
      </c>
      <c r="K109" s="218">
        <v>5.2766841546558599E-2</v>
      </c>
      <c r="L109" s="218">
        <v>0</v>
      </c>
      <c r="M109" s="218">
        <v>0</v>
      </c>
    </row>
    <row r="110" spans="3:13" outlineLevel="1">
      <c r="C110" s="51" t="str">
        <v>Navigational Aids</v>
      </c>
      <c r="D110" s="13" t="s">
        <v>39</v>
      </c>
      <c r="E110" s="59"/>
      <c r="F110" s="59"/>
      <c r="G110" s="59"/>
      <c r="H110" s="59"/>
      <c r="I110" s="59"/>
      <c r="J110" s="218">
        <v>1.5467234968354502</v>
      </c>
      <c r="K110" s="218">
        <v>0.48834228888534664</v>
      </c>
      <c r="L110" s="218">
        <v>5.1798312286473934E-2</v>
      </c>
      <c r="M110" s="218">
        <v>0.55033289595595436</v>
      </c>
    </row>
    <row r="111" spans="3:13" outlineLevel="1">
      <c r="C111" s="51" t="str">
        <v>Utilities</v>
      </c>
      <c r="D111" s="13" t="s">
        <v>39</v>
      </c>
      <c r="E111" s="59"/>
      <c r="F111" s="59"/>
      <c r="G111" s="59"/>
      <c r="H111" s="59"/>
      <c r="I111" s="59"/>
      <c r="J111" s="218">
        <v>0</v>
      </c>
      <c r="K111" s="218">
        <v>0</v>
      </c>
      <c r="L111" s="218">
        <v>1.2938115280296214</v>
      </c>
      <c r="M111" s="218">
        <v>1.0861833472814886</v>
      </c>
    </row>
    <row r="112" spans="3:13" outlineLevel="1">
      <c r="C112" s="51" t="str">
        <v>Civil</v>
      </c>
      <c r="D112" s="13" t="s">
        <v>39</v>
      </c>
      <c r="E112" s="59"/>
      <c r="F112" s="59"/>
      <c r="G112" s="59"/>
      <c r="H112" s="59"/>
      <c r="I112" s="59"/>
      <c r="J112" s="218">
        <v>0</v>
      </c>
      <c r="K112" s="218">
        <v>0.26394424235641983</v>
      </c>
      <c r="L112" s="218">
        <v>0</v>
      </c>
      <c r="M112" s="218">
        <v>0.28861443227765271</v>
      </c>
    </row>
    <row r="113" spans="3:13" outlineLevel="1">
      <c r="C113" s="51" t="str">
        <v>Minor Capital Works</v>
      </c>
      <c r="D113" s="13" t="s">
        <v>39</v>
      </c>
      <c r="E113" s="59"/>
      <c r="F113" s="59"/>
      <c r="G113" s="59"/>
      <c r="H113" s="59"/>
      <c r="I113" s="59"/>
      <c r="J113" s="218">
        <v>0</v>
      </c>
      <c r="K113" s="218">
        <v>1.1710923043805814</v>
      </c>
      <c r="L113" s="218">
        <v>1.2170531454829916</v>
      </c>
      <c r="M113" s="218">
        <v>1.5516904961164124</v>
      </c>
    </row>
    <row r="114" spans="3:13" outlineLevel="1">
      <c r="C114" s="51" t="str">
        <v>[spare]</v>
      </c>
      <c r="D114" s="13" t="s">
        <v>39</v>
      </c>
      <c r="E114" s="59"/>
      <c r="F114" s="59"/>
      <c r="G114" s="59"/>
      <c r="H114" s="59"/>
      <c r="I114" s="59"/>
      <c r="J114" s="218">
        <v>0</v>
      </c>
      <c r="K114" s="218">
        <v>0</v>
      </c>
      <c r="L114" s="218">
        <v>0</v>
      </c>
      <c r="M114" s="218">
        <v>0</v>
      </c>
    </row>
    <row r="115" spans="3:13" outlineLevel="1">
      <c r="E115" s="59"/>
      <c r="F115" s="59"/>
      <c r="G115" s="59"/>
      <c r="H115" s="59"/>
      <c r="I115" s="59"/>
      <c r="J115" s="59"/>
      <c r="K115" s="59"/>
      <c r="L115" s="59"/>
      <c r="M115" s="59"/>
    </row>
    <row r="116" spans="3:13" outlineLevel="1">
      <c r="C116" s="54" t="str">
        <f>"Total "&amp;C94</f>
        <v>Total Gross Efficient Capital Expenditure</v>
      </c>
      <c r="D116" s="17" t="s">
        <v>39</v>
      </c>
      <c r="E116" s="60"/>
      <c r="F116" s="60"/>
      <c r="G116" s="60"/>
      <c r="H116" s="60"/>
      <c r="I116" s="60"/>
      <c r="J116" s="74">
        <f>SUM(J95:J114)</f>
        <v>72.396048863947613</v>
      </c>
      <c r="K116" s="74">
        <f>SUM(K95:K114)</f>
        <v>53.507080414998491</v>
      </c>
      <c r="L116" s="74">
        <f>SUM(L95:L114)</f>
        <v>67.716636531566238</v>
      </c>
      <c r="M116" s="74">
        <f>SUM(M95:M114)</f>
        <v>106.97892075442972</v>
      </c>
    </row>
    <row r="117" spans="3:13" outlineLevel="1">
      <c r="E117" s="59"/>
      <c r="F117" s="59"/>
      <c r="G117" s="59"/>
      <c r="H117" s="59"/>
      <c r="I117" s="59"/>
      <c r="J117" s="59"/>
      <c r="K117" s="59"/>
      <c r="L117" s="59"/>
      <c r="M117" s="59"/>
    </row>
    <row r="118" spans="3:13" outlineLevel="1">
      <c r="C118" s="31" t="s">
        <v>174</v>
      </c>
      <c r="E118" s="59"/>
      <c r="F118" s="59"/>
      <c r="G118" s="59"/>
      <c r="H118" s="59"/>
      <c r="I118" s="59"/>
      <c r="J118" s="200" t="s">
        <v>350</v>
      </c>
      <c r="K118" s="200" t="s">
        <v>350</v>
      </c>
      <c r="L118" s="200" t="s">
        <v>351</v>
      </c>
      <c r="M118" s="200" t="s">
        <v>351</v>
      </c>
    </row>
    <row r="119" spans="3:13" outlineLevel="1">
      <c r="C119" s="51" t="str">
        <f t="array" ref="C119:C138">Asset_Classes</f>
        <v>Shared Channel</v>
      </c>
      <c r="D119" s="13" t="s">
        <v>39</v>
      </c>
      <c r="E119" s="59"/>
      <c r="F119" s="59"/>
      <c r="G119" s="59"/>
      <c r="H119" s="59"/>
      <c r="I119" s="59"/>
      <c r="J119" s="218">
        <v>0</v>
      </c>
      <c r="K119" s="218">
        <v>0</v>
      </c>
      <c r="L119" s="218">
        <v>0</v>
      </c>
      <c r="M119" s="218">
        <f>L119</f>
        <v>0</v>
      </c>
    </row>
    <row r="120" spans="3:13" outlineLevel="1">
      <c r="C120" s="51" t="str">
        <v>Shared Channel Over-Dredge</v>
      </c>
      <c r="D120" s="13" t="s">
        <v>39</v>
      </c>
      <c r="E120" s="59"/>
      <c r="F120" s="59"/>
      <c r="G120" s="59"/>
      <c r="H120" s="59"/>
      <c r="I120" s="59"/>
      <c r="J120" s="218">
        <v>0</v>
      </c>
      <c r="K120" s="218">
        <v>0</v>
      </c>
      <c r="L120" s="218">
        <v>0</v>
      </c>
      <c r="M120" s="218">
        <f t="shared" ref="M120:M138" si="13">L120</f>
        <v>0</v>
      </c>
    </row>
    <row r="121" spans="3:13" outlineLevel="1">
      <c r="C121" s="51" t="str">
        <v>Melbourne Channel</v>
      </c>
      <c r="D121" s="13" t="s">
        <v>39</v>
      </c>
      <c r="E121" s="59"/>
      <c r="F121" s="59"/>
      <c r="G121" s="59"/>
      <c r="H121" s="59"/>
      <c r="I121" s="59"/>
      <c r="J121" s="218">
        <v>0</v>
      </c>
      <c r="K121" s="218">
        <v>0</v>
      </c>
      <c r="L121" s="218">
        <v>0</v>
      </c>
      <c r="M121" s="218">
        <f t="shared" si="13"/>
        <v>0</v>
      </c>
    </row>
    <row r="122" spans="3:13" outlineLevel="1">
      <c r="C122" s="51" t="str">
        <v>Melbourne Channel Over-Dredge</v>
      </c>
      <c r="D122" s="13" t="s">
        <v>39</v>
      </c>
      <c r="E122" s="59"/>
      <c r="F122" s="59"/>
      <c r="G122" s="59"/>
      <c r="H122" s="59"/>
      <c r="I122" s="59"/>
      <c r="J122" s="218">
        <v>0</v>
      </c>
      <c r="K122" s="218">
        <v>0</v>
      </c>
      <c r="L122" s="218">
        <v>0</v>
      </c>
      <c r="M122" s="218">
        <f t="shared" si="13"/>
        <v>0</v>
      </c>
    </row>
    <row r="123" spans="3:13" outlineLevel="1">
      <c r="C123" s="51" t="str">
        <v>Channel Protection Assets</v>
      </c>
      <c r="D123" s="13" t="s">
        <v>39</v>
      </c>
      <c r="E123" s="59"/>
      <c r="F123" s="59"/>
      <c r="G123" s="59"/>
      <c r="H123" s="59"/>
      <c r="I123" s="59"/>
      <c r="J123" s="218">
        <v>0</v>
      </c>
      <c r="K123" s="218">
        <v>0</v>
      </c>
      <c r="L123" s="218">
        <v>0</v>
      </c>
      <c r="M123" s="218">
        <f t="shared" si="13"/>
        <v>0</v>
      </c>
    </row>
    <row r="124" spans="3:13" outlineLevel="1">
      <c r="C124" s="51" t="str">
        <v>Channel Service Protection</v>
      </c>
      <c r="D124" s="13" t="s">
        <v>39</v>
      </c>
      <c r="E124" s="59"/>
      <c r="F124" s="59"/>
      <c r="G124" s="59"/>
      <c r="H124" s="59"/>
      <c r="I124" s="59"/>
      <c r="J124" s="218">
        <v>0</v>
      </c>
      <c r="K124" s="218">
        <v>0</v>
      </c>
      <c r="L124" s="218">
        <v>0</v>
      </c>
      <c r="M124" s="218">
        <f t="shared" si="13"/>
        <v>0</v>
      </c>
    </row>
    <row r="125" spans="3:13" outlineLevel="1">
      <c r="C125" s="51" t="str">
        <v>Roads</v>
      </c>
      <c r="D125" s="13" t="s">
        <v>39</v>
      </c>
      <c r="E125" s="59"/>
      <c r="F125" s="59"/>
      <c r="G125" s="59"/>
      <c r="H125" s="59"/>
      <c r="I125" s="59"/>
      <c r="J125" s="218">
        <v>0</v>
      </c>
      <c r="K125" s="218">
        <v>0</v>
      </c>
      <c r="L125" s="218">
        <v>0</v>
      </c>
      <c r="M125" s="218">
        <f t="shared" si="13"/>
        <v>0</v>
      </c>
    </row>
    <row r="126" spans="3:13" outlineLevel="1">
      <c r="C126" s="51" t="str">
        <v>Rail</v>
      </c>
      <c r="D126" s="13" t="s">
        <v>39</v>
      </c>
      <c r="E126" s="59"/>
      <c r="F126" s="59"/>
      <c r="G126" s="59"/>
      <c r="H126" s="59"/>
      <c r="I126" s="59"/>
      <c r="J126" s="218">
        <v>0</v>
      </c>
      <c r="K126" s="218">
        <v>0</v>
      </c>
      <c r="L126" s="218">
        <v>0</v>
      </c>
      <c r="M126" s="218">
        <f t="shared" si="13"/>
        <v>0</v>
      </c>
    </row>
    <row r="127" spans="3:13" outlineLevel="1">
      <c r="C127" s="51" t="str">
        <v>Buildings</v>
      </c>
      <c r="D127" s="13" t="s">
        <v>39</v>
      </c>
      <c r="E127" s="59"/>
      <c r="F127" s="59"/>
      <c r="G127" s="59"/>
      <c r="H127" s="59"/>
      <c r="I127" s="59"/>
      <c r="J127" s="218">
        <v>0</v>
      </c>
      <c r="K127" s="218">
        <v>0</v>
      </c>
      <c r="L127" s="218">
        <v>0</v>
      </c>
      <c r="M127" s="218">
        <f t="shared" si="13"/>
        <v>0</v>
      </c>
    </row>
    <row r="128" spans="3:13" outlineLevel="1">
      <c r="C128" s="51" t="str">
        <v>Wharves</v>
      </c>
      <c r="D128" s="13" t="s">
        <v>39</v>
      </c>
      <c r="E128" s="59"/>
      <c r="F128" s="59"/>
      <c r="G128" s="59"/>
      <c r="H128" s="59"/>
      <c r="I128" s="59"/>
      <c r="J128" s="218">
        <v>0</v>
      </c>
      <c r="K128" s="218">
        <v>0</v>
      </c>
      <c r="L128" s="218">
        <v>0</v>
      </c>
      <c r="M128" s="218">
        <f t="shared" si="13"/>
        <v>0</v>
      </c>
    </row>
    <row r="129" spans="3:13" outlineLevel="1">
      <c r="C129" s="51" t="str">
        <v>Plant</v>
      </c>
      <c r="D129" s="13" t="s">
        <v>39</v>
      </c>
      <c r="E129" s="59"/>
      <c r="F129" s="59"/>
      <c r="G129" s="59"/>
      <c r="H129" s="59"/>
      <c r="I129" s="59"/>
      <c r="J129" s="218">
        <v>0</v>
      </c>
      <c r="K129" s="218">
        <v>0</v>
      </c>
      <c r="L129" s="218">
        <v>0</v>
      </c>
      <c r="M129" s="218">
        <f t="shared" si="13"/>
        <v>0</v>
      </c>
    </row>
    <row r="130" spans="3:13" outlineLevel="1">
      <c r="C130" s="51" t="str">
        <v>Land</v>
      </c>
      <c r="D130" s="13" t="s">
        <v>39</v>
      </c>
      <c r="E130" s="59"/>
      <c r="F130" s="59"/>
      <c r="G130" s="59"/>
      <c r="H130" s="59"/>
      <c r="I130" s="59"/>
      <c r="J130" s="218">
        <v>0</v>
      </c>
      <c r="K130" s="218">
        <v>0</v>
      </c>
      <c r="L130" s="218">
        <v>0</v>
      </c>
      <c r="M130" s="218">
        <f t="shared" si="13"/>
        <v>0</v>
      </c>
    </row>
    <row r="131" spans="3:13" outlineLevel="1">
      <c r="C131" s="51" t="str">
        <v>Port Capacity Project - Initial Capital Asset Value</v>
      </c>
      <c r="D131" s="13" t="s">
        <v>39</v>
      </c>
      <c r="E131" s="59"/>
      <c r="F131" s="59"/>
      <c r="G131" s="59"/>
      <c r="H131" s="59"/>
      <c r="I131" s="59"/>
      <c r="J131" s="218">
        <v>0</v>
      </c>
      <c r="K131" s="218">
        <v>0</v>
      </c>
      <c r="L131" s="218">
        <v>0</v>
      </c>
      <c r="M131" s="218">
        <f t="shared" si="13"/>
        <v>0</v>
      </c>
    </row>
    <row r="132" spans="3:13" outlineLevel="1">
      <c r="C132" s="51" t="str">
        <v>Port Capacity Project - Wharves</v>
      </c>
      <c r="D132" s="13" t="s">
        <v>39</v>
      </c>
      <c r="E132" s="59"/>
      <c r="F132" s="59"/>
      <c r="G132" s="59"/>
      <c r="H132" s="59"/>
      <c r="I132" s="59"/>
      <c r="J132" s="218">
        <v>0</v>
      </c>
      <c r="K132" s="218">
        <v>0</v>
      </c>
      <c r="L132" s="218">
        <v>0</v>
      </c>
      <c r="M132" s="218">
        <f t="shared" si="13"/>
        <v>0</v>
      </c>
    </row>
    <row r="133" spans="3:13" outlineLevel="1">
      <c r="C133" s="51" t="str">
        <v>Port Capacity Project - Civil</v>
      </c>
      <c r="D133" s="13" t="s">
        <v>39</v>
      </c>
      <c r="E133" s="59"/>
      <c r="F133" s="59"/>
      <c r="G133" s="59"/>
      <c r="H133" s="59"/>
      <c r="I133" s="59"/>
      <c r="J133" s="218">
        <v>0</v>
      </c>
      <c r="K133" s="218">
        <v>0</v>
      </c>
      <c r="L133" s="218">
        <v>0</v>
      </c>
      <c r="M133" s="218">
        <f t="shared" si="13"/>
        <v>0</v>
      </c>
    </row>
    <row r="134" spans="3:13" outlineLevel="1">
      <c r="C134" s="51" t="str">
        <v>Navigational Aids</v>
      </c>
      <c r="D134" s="13" t="s">
        <v>39</v>
      </c>
      <c r="E134" s="59"/>
      <c r="F134" s="59"/>
      <c r="G134" s="59"/>
      <c r="H134" s="59"/>
      <c r="I134" s="59"/>
      <c r="J134" s="218">
        <v>0</v>
      </c>
      <c r="K134" s="218">
        <v>0</v>
      </c>
      <c r="L134" s="218">
        <v>0</v>
      </c>
      <c r="M134" s="218">
        <f t="shared" si="13"/>
        <v>0</v>
      </c>
    </row>
    <row r="135" spans="3:13" outlineLevel="1">
      <c r="C135" s="51" t="str">
        <v>Utilities</v>
      </c>
      <c r="D135" s="13" t="s">
        <v>39</v>
      </c>
      <c r="E135" s="59"/>
      <c r="F135" s="59"/>
      <c r="G135" s="59"/>
      <c r="H135" s="59"/>
      <c r="I135" s="59"/>
      <c r="J135" s="218">
        <v>0</v>
      </c>
      <c r="K135" s="218">
        <v>0</v>
      </c>
      <c r="L135" s="218">
        <v>0</v>
      </c>
      <c r="M135" s="218">
        <f t="shared" si="13"/>
        <v>0</v>
      </c>
    </row>
    <row r="136" spans="3:13" outlineLevel="1">
      <c r="C136" s="51" t="str">
        <v>Civil</v>
      </c>
      <c r="D136" s="13" t="s">
        <v>39</v>
      </c>
      <c r="E136" s="59"/>
      <c r="F136" s="59"/>
      <c r="G136" s="59"/>
      <c r="H136" s="59"/>
      <c r="I136" s="59"/>
      <c r="J136" s="218">
        <v>0</v>
      </c>
      <c r="K136" s="218">
        <v>0</v>
      </c>
      <c r="L136" s="218">
        <v>0</v>
      </c>
      <c r="M136" s="218">
        <f t="shared" si="13"/>
        <v>0</v>
      </c>
    </row>
    <row r="137" spans="3:13" outlineLevel="1">
      <c r="C137" s="51" t="str">
        <v>Minor Capital Works</v>
      </c>
      <c r="D137" s="13" t="s">
        <v>39</v>
      </c>
      <c r="E137" s="59"/>
      <c r="F137" s="59"/>
      <c r="G137" s="59"/>
      <c r="H137" s="59"/>
      <c r="I137" s="59"/>
      <c r="J137" s="218">
        <v>0</v>
      </c>
      <c r="K137" s="218">
        <v>0</v>
      </c>
      <c r="L137" s="218">
        <v>0</v>
      </c>
      <c r="M137" s="218">
        <f t="shared" si="13"/>
        <v>0</v>
      </c>
    </row>
    <row r="138" spans="3:13" outlineLevel="1">
      <c r="C138" s="51" t="str">
        <v>[spare]</v>
      </c>
      <c r="D138" s="13" t="s">
        <v>39</v>
      </c>
      <c r="E138" s="59"/>
      <c r="F138" s="59"/>
      <c r="G138" s="59"/>
      <c r="H138" s="59"/>
      <c r="I138" s="59"/>
      <c r="J138" s="218">
        <v>0</v>
      </c>
      <c r="K138" s="218">
        <v>0</v>
      </c>
      <c r="L138" s="218">
        <v>0</v>
      </c>
      <c r="M138" s="218">
        <f t="shared" si="13"/>
        <v>0</v>
      </c>
    </row>
    <row r="139" spans="3:13" outlineLevel="1">
      <c r="E139" s="59"/>
      <c r="F139" s="59"/>
      <c r="G139" s="59"/>
      <c r="H139" s="59"/>
      <c r="I139" s="59"/>
      <c r="J139" s="59"/>
      <c r="K139" s="59"/>
      <c r="L139" s="59"/>
      <c r="M139" s="59"/>
    </row>
    <row r="140" spans="3:13" outlineLevel="1">
      <c r="C140" s="54" t="str">
        <f>"Total "&amp;C118</f>
        <v>Total Capital Contributions</v>
      </c>
      <c r="D140" s="17" t="s">
        <v>39</v>
      </c>
      <c r="E140" s="60"/>
      <c r="F140" s="60"/>
      <c r="G140" s="60"/>
      <c r="H140" s="60"/>
      <c r="I140" s="60"/>
      <c r="J140" s="74">
        <f t="shared" ref="J140:M140" si="14">SUM(J119:J138)</f>
        <v>0</v>
      </c>
      <c r="K140" s="74">
        <f t="shared" si="14"/>
        <v>0</v>
      </c>
      <c r="L140" s="74">
        <f t="shared" si="14"/>
        <v>0</v>
      </c>
      <c r="M140" s="74">
        <f t="shared" si="14"/>
        <v>0</v>
      </c>
    </row>
    <row r="141" spans="3:13" outlineLevel="1">
      <c r="E141" s="59"/>
      <c r="F141" s="59"/>
      <c r="G141" s="59"/>
      <c r="H141" s="59"/>
      <c r="I141" s="59"/>
      <c r="J141" s="59"/>
      <c r="K141" s="59"/>
      <c r="L141" s="59"/>
      <c r="M141" s="59"/>
    </row>
    <row r="142" spans="3:13" outlineLevel="1">
      <c r="C142" s="31" t="s">
        <v>347</v>
      </c>
      <c r="E142" s="59"/>
      <c r="F142" s="59"/>
      <c r="G142" s="59"/>
      <c r="H142" s="59"/>
      <c r="I142" s="59"/>
      <c r="J142" s="200" t="s">
        <v>350</v>
      </c>
      <c r="K142" s="200" t="s">
        <v>350</v>
      </c>
      <c r="L142" s="200" t="s">
        <v>351</v>
      </c>
      <c r="M142" s="200" t="s">
        <v>351</v>
      </c>
    </row>
    <row r="143" spans="3:13" outlineLevel="1">
      <c r="C143" s="51" t="str">
        <f t="array" ref="C143:C162">Asset_Classes</f>
        <v>Shared Channel</v>
      </c>
      <c r="D143" s="13" t="s">
        <v>39</v>
      </c>
      <c r="E143" s="59"/>
      <c r="F143" s="59"/>
      <c r="G143" s="59"/>
      <c r="H143" s="59"/>
      <c r="I143" s="59"/>
      <c r="J143" s="218">
        <v>0</v>
      </c>
      <c r="K143" s="218">
        <v>0</v>
      </c>
      <c r="L143" s="218">
        <v>0</v>
      </c>
      <c r="M143" s="218">
        <f>L143</f>
        <v>0</v>
      </c>
    </row>
    <row r="144" spans="3:13" outlineLevel="1">
      <c r="C144" s="51" t="str">
        <v>Shared Channel Over-Dredge</v>
      </c>
      <c r="D144" s="13" t="s">
        <v>39</v>
      </c>
      <c r="E144" s="59"/>
      <c r="F144" s="59"/>
      <c r="G144" s="59"/>
      <c r="H144" s="59"/>
      <c r="I144" s="59"/>
      <c r="J144" s="218">
        <v>0</v>
      </c>
      <c r="K144" s="218">
        <v>0</v>
      </c>
      <c r="L144" s="218">
        <v>0</v>
      </c>
      <c r="M144" s="218">
        <f t="shared" ref="M144:M162" si="15">L144</f>
        <v>0</v>
      </c>
    </row>
    <row r="145" spans="3:13" outlineLevel="1">
      <c r="C145" s="51" t="str">
        <v>Melbourne Channel</v>
      </c>
      <c r="D145" s="13" t="s">
        <v>39</v>
      </c>
      <c r="E145" s="59"/>
      <c r="F145" s="59"/>
      <c r="G145" s="59"/>
      <c r="H145" s="59"/>
      <c r="I145" s="59"/>
      <c r="J145" s="218">
        <v>0</v>
      </c>
      <c r="K145" s="218">
        <v>0</v>
      </c>
      <c r="L145" s="218">
        <v>0</v>
      </c>
      <c r="M145" s="218">
        <f t="shared" si="15"/>
        <v>0</v>
      </c>
    </row>
    <row r="146" spans="3:13" outlineLevel="1">
      <c r="C146" s="51" t="str">
        <v>Melbourne Channel Over-Dredge</v>
      </c>
      <c r="D146" s="13" t="s">
        <v>39</v>
      </c>
      <c r="E146" s="59"/>
      <c r="F146" s="59"/>
      <c r="G146" s="59"/>
      <c r="H146" s="59"/>
      <c r="I146" s="59"/>
      <c r="J146" s="218">
        <v>0</v>
      </c>
      <c r="K146" s="218">
        <v>0</v>
      </c>
      <c r="L146" s="218">
        <v>0</v>
      </c>
      <c r="M146" s="218">
        <f t="shared" si="15"/>
        <v>0</v>
      </c>
    </row>
    <row r="147" spans="3:13" outlineLevel="1">
      <c r="C147" s="51" t="str">
        <v>Channel Protection Assets</v>
      </c>
      <c r="D147" s="13" t="s">
        <v>39</v>
      </c>
      <c r="E147" s="59"/>
      <c r="F147" s="59"/>
      <c r="G147" s="59"/>
      <c r="H147" s="59"/>
      <c r="I147" s="59"/>
      <c r="J147" s="218">
        <v>0</v>
      </c>
      <c r="K147" s="218">
        <v>0</v>
      </c>
      <c r="L147" s="218">
        <v>0</v>
      </c>
      <c r="M147" s="218">
        <f t="shared" si="15"/>
        <v>0</v>
      </c>
    </row>
    <row r="148" spans="3:13" outlineLevel="1">
      <c r="C148" s="51" t="str">
        <v>Channel Service Protection</v>
      </c>
      <c r="D148" s="13" t="s">
        <v>39</v>
      </c>
      <c r="E148" s="59"/>
      <c r="F148" s="59"/>
      <c r="G148" s="59"/>
      <c r="H148" s="59"/>
      <c r="I148" s="59"/>
      <c r="J148" s="218">
        <v>0</v>
      </c>
      <c r="K148" s="218">
        <v>0</v>
      </c>
      <c r="L148" s="218">
        <v>0</v>
      </c>
      <c r="M148" s="218">
        <f t="shared" si="15"/>
        <v>0</v>
      </c>
    </row>
    <row r="149" spans="3:13" outlineLevel="1">
      <c r="C149" s="51" t="str">
        <v>Roads</v>
      </c>
      <c r="D149" s="13" t="s">
        <v>39</v>
      </c>
      <c r="E149" s="59"/>
      <c r="F149" s="59"/>
      <c r="G149" s="59"/>
      <c r="H149" s="59"/>
      <c r="I149" s="59"/>
      <c r="J149" s="218">
        <v>0</v>
      </c>
      <c r="K149" s="218">
        <v>0.20799999999999999</v>
      </c>
      <c r="L149" s="218">
        <v>0</v>
      </c>
      <c r="M149" s="218">
        <f t="shared" si="15"/>
        <v>0</v>
      </c>
    </row>
    <row r="150" spans="3:13" outlineLevel="1">
      <c r="C150" s="51" t="str">
        <v>Rail</v>
      </c>
      <c r="D150" s="13" t="s">
        <v>39</v>
      </c>
      <c r="E150" s="59"/>
      <c r="F150" s="59"/>
      <c r="G150" s="59"/>
      <c r="H150" s="59"/>
      <c r="I150" s="59"/>
      <c r="J150" s="218">
        <v>0</v>
      </c>
      <c r="K150" s="218">
        <v>0</v>
      </c>
      <c r="L150" s="218">
        <v>0</v>
      </c>
      <c r="M150" s="218">
        <f t="shared" si="15"/>
        <v>0</v>
      </c>
    </row>
    <row r="151" spans="3:13" outlineLevel="1">
      <c r="C151" s="51" t="str">
        <v>Buildings</v>
      </c>
      <c r="D151" s="13" t="s">
        <v>39</v>
      </c>
      <c r="E151" s="59"/>
      <c r="F151" s="59"/>
      <c r="G151" s="59"/>
      <c r="H151" s="59"/>
      <c r="I151" s="59"/>
      <c r="J151" s="218">
        <v>0</v>
      </c>
      <c r="K151" s="218">
        <v>0</v>
      </c>
      <c r="L151" s="218">
        <v>0</v>
      </c>
      <c r="M151" s="218">
        <f t="shared" si="15"/>
        <v>0</v>
      </c>
    </row>
    <row r="152" spans="3:13" outlineLevel="1">
      <c r="C152" s="51" t="str">
        <v>Wharves</v>
      </c>
      <c r="D152" s="13" t="s">
        <v>39</v>
      </c>
      <c r="E152" s="59"/>
      <c r="F152" s="59"/>
      <c r="G152" s="59"/>
      <c r="H152" s="59"/>
      <c r="I152" s="59"/>
      <c r="J152" s="218">
        <v>0</v>
      </c>
      <c r="K152" s="218">
        <v>0</v>
      </c>
      <c r="L152" s="218">
        <v>0</v>
      </c>
      <c r="M152" s="218">
        <f t="shared" si="15"/>
        <v>0</v>
      </c>
    </row>
    <row r="153" spans="3:13" outlineLevel="1">
      <c r="C153" s="51" t="str">
        <v>Plant</v>
      </c>
      <c r="D153" s="13" t="s">
        <v>39</v>
      </c>
      <c r="E153" s="59"/>
      <c r="F153" s="59"/>
      <c r="G153" s="59"/>
      <c r="H153" s="59"/>
      <c r="I153" s="59"/>
      <c r="J153" s="218">
        <v>0.216</v>
      </c>
      <c r="K153" s="218">
        <v>0.13800000000000001</v>
      </c>
      <c r="L153" s="218">
        <v>0</v>
      </c>
      <c r="M153" s="218">
        <f t="shared" si="15"/>
        <v>0</v>
      </c>
    </row>
    <row r="154" spans="3:13" outlineLevel="1">
      <c r="C154" s="51" t="str">
        <v>Land</v>
      </c>
      <c r="D154" s="13" t="s">
        <v>39</v>
      </c>
      <c r="E154" s="59"/>
      <c r="F154" s="59"/>
      <c r="G154" s="59"/>
      <c r="H154" s="59"/>
      <c r="I154" s="59"/>
      <c r="J154" s="218">
        <v>0</v>
      </c>
      <c r="K154" s="218">
        <v>0</v>
      </c>
      <c r="L154" s="218">
        <v>0</v>
      </c>
      <c r="M154" s="218">
        <f t="shared" si="15"/>
        <v>0</v>
      </c>
    </row>
    <row r="155" spans="3:13" outlineLevel="1">
      <c r="C155" s="51" t="str">
        <v>Port Capacity Project - Initial Capital Asset Value</v>
      </c>
      <c r="D155" s="13" t="s">
        <v>39</v>
      </c>
      <c r="E155" s="59"/>
      <c r="F155" s="59"/>
      <c r="G155" s="59"/>
      <c r="H155" s="59"/>
      <c r="I155" s="59"/>
      <c r="J155" s="218">
        <v>0</v>
      </c>
      <c r="K155" s="218">
        <v>0</v>
      </c>
      <c r="L155" s="218">
        <v>0</v>
      </c>
      <c r="M155" s="218">
        <f t="shared" si="15"/>
        <v>0</v>
      </c>
    </row>
    <row r="156" spans="3:13" outlineLevel="1">
      <c r="C156" s="51" t="str">
        <v>Port Capacity Project - Wharves</v>
      </c>
      <c r="D156" s="13" t="s">
        <v>39</v>
      </c>
      <c r="E156" s="59"/>
      <c r="F156" s="59"/>
      <c r="G156" s="59"/>
      <c r="H156" s="59"/>
      <c r="I156" s="59"/>
      <c r="J156" s="218">
        <v>0</v>
      </c>
      <c r="K156" s="218">
        <v>0</v>
      </c>
      <c r="L156" s="218">
        <v>0</v>
      </c>
      <c r="M156" s="218">
        <f t="shared" si="15"/>
        <v>0</v>
      </c>
    </row>
    <row r="157" spans="3:13" outlineLevel="1">
      <c r="C157" s="51" t="str">
        <v>Port Capacity Project - Civil</v>
      </c>
      <c r="D157" s="13" t="s">
        <v>39</v>
      </c>
      <c r="E157" s="59"/>
      <c r="F157" s="59"/>
      <c r="G157" s="59"/>
      <c r="H157" s="59"/>
      <c r="I157" s="59"/>
      <c r="J157" s="218">
        <v>0</v>
      </c>
      <c r="K157" s="218">
        <v>0</v>
      </c>
      <c r="L157" s="218">
        <v>0</v>
      </c>
      <c r="M157" s="218">
        <f t="shared" si="15"/>
        <v>0</v>
      </c>
    </row>
    <row r="158" spans="3:13" outlineLevel="1">
      <c r="C158" s="51" t="str">
        <v>Navigational Aids</v>
      </c>
      <c r="D158" s="13" t="s">
        <v>39</v>
      </c>
      <c r="E158" s="59"/>
      <c r="F158" s="59"/>
      <c r="G158" s="59"/>
      <c r="H158" s="59"/>
      <c r="I158" s="59"/>
      <c r="J158" s="218">
        <v>0</v>
      </c>
      <c r="K158" s="218">
        <v>0</v>
      </c>
      <c r="L158" s="218">
        <v>0</v>
      </c>
      <c r="M158" s="218">
        <f t="shared" si="15"/>
        <v>0</v>
      </c>
    </row>
    <row r="159" spans="3:13" outlineLevel="1">
      <c r="C159" s="51" t="str">
        <v>Utilities</v>
      </c>
      <c r="D159" s="13" t="s">
        <v>39</v>
      </c>
      <c r="E159" s="59"/>
      <c r="F159" s="59"/>
      <c r="G159" s="59"/>
      <c r="H159" s="59"/>
      <c r="I159" s="59"/>
      <c r="J159" s="218">
        <v>0</v>
      </c>
      <c r="K159" s="218">
        <f>0.2+0.038</f>
        <v>0.23800000000000002</v>
      </c>
      <c r="L159" s="218">
        <v>0</v>
      </c>
      <c r="M159" s="218">
        <f t="shared" si="15"/>
        <v>0</v>
      </c>
    </row>
    <row r="160" spans="3:13" outlineLevel="1">
      <c r="C160" s="51" t="str">
        <v>Civil</v>
      </c>
      <c r="D160" s="13" t="s">
        <v>39</v>
      </c>
      <c r="E160" s="59"/>
      <c r="F160" s="59"/>
      <c r="G160" s="59"/>
      <c r="H160" s="59"/>
      <c r="I160" s="59"/>
      <c r="J160" s="218">
        <v>0</v>
      </c>
      <c r="K160" s="218">
        <v>0</v>
      </c>
      <c r="L160" s="218">
        <v>0</v>
      </c>
      <c r="M160" s="218">
        <f t="shared" si="15"/>
        <v>0</v>
      </c>
    </row>
    <row r="161" spans="3:13" outlineLevel="1">
      <c r="C161" s="51" t="str">
        <v>Minor Capital Works</v>
      </c>
      <c r="D161" s="13" t="s">
        <v>39</v>
      </c>
      <c r="E161" s="59"/>
      <c r="F161" s="59"/>
      <c r="G161" s="59"/>
      <c r="H161" s="59"/>
      <c r="I161" s="59"/>
      <c r="J161" s="218">
        <v>0</v>
      </c>
      <c r="K161" s="218">
        <v>0</v>
      </c>
      <c r="L161" s="218">
        <v>0</v>
      </c>
      <c r="M161" s="218">
        <f t="shared" si="15"/>
        <v>0</v>
      </c>
    </row>
    <row r="162" spans="3:13" outlineLevel="1">
      <c r="C162" s="51" t="str">
        <v>[spare]</v>
      </c>
      <c r="D162" s="13" t="s">
        <v>39</v>
      </c>
      <c r="E162" s="59"/>
      <c r="F162" s="59"/>
      <c r="G162" s="59"/>
      <c r="H162" s="59"/>
      <c r="I162" s="59"/>
      <c r="J162" s="218">
        <v>0</v>
      </c>
      <c r="K162" s="218">
        <v>0</v>
      </c>
      <c r="L162" s="218">
        <v>0</v>
      </c>
      <c r="M162" s="218">
        <f t="shared" si="15"/>
        <v>0</v>
      </c>
    </row>
    <row r="163" spans="3:13" outlineLevel="1">
      <c r="E163" s="59"/>
      <c r="F163" s="59"/>
      <c r="G163" s="59"/>
      <c r="H163" s="59"/>
      <c r="I163" s="59"/>
      <c r="J163" s="59"/>
      <c r="K163" s="59"/>
      <c r="L163" s="59"/>
      <c r="M163" s="59"/>
    </row>
    <row r="164" spans="3:13" outlineLevel="1">
      <c r="C164" s="54" t="str">
        <f>"Total "&amp;C142</f>
        <v>Total Asset Disposals (sale proceeds)</v>
      </c>
      <c r="D164" s="17" t="s">
        <v>39</v>
      </c>
      <c r="E164" s="60"/>
      <c r="F164" s="60"/>
      <c r="G164" s="60"/>
      <c r="H164" s="60"/>
      <c r="I164" s="60"/>
      <c r="J164" s="74">
        <f t="shared" ref="J164:M164" si="16">SUM(J143:J162)</f>
        <v>0.216</v>
      </c>
      <c r="K164" s="74">
        <f t="shared" si="16"/>
        <v>0.58399999999999996</v>
      </c>
      <c r="L164" s="74">
        <f t="shared" si="16"/>
        <v>0</v>
      </c>
      <c r="M164" s="74">
        <f t="shared" si="16"/>
        <v>0</v>
      </c>
    </row>
    <row r="165" spans="3:13" outlineLevel="1">
      <c r="E165" s="59"/>
      <c r="F165" s="59"/>
      <c r="G165" s="59"/>
      <c r="H165" s="59"/>
      <c r="I165" s="59"/>
      <c r="J165" s="59"/>
      <c r="K165" s="59"/>
      <c r="L165" s="59"/>
      <c r="M165" s="59"/>
    </row>
    <row r="166" spans="3:13" outlineLevel="1">
      <c r="C166" s="31" t="s">
        <v>175</v>
      </c>
      <c r="E166" s="59"/>
      <c r="F166" s="59"/>
      <c r="G166" s="59"/>
      <c r="H166" s="59"/>
      <c r="I166" s="59"/>
      <c r="J166" s="59"/>
      <c r="K166" s="59"/>
      <c r="L166" s="59"/>
      <c r="M166" s="59"/>
    </row>
    <row r="167" spans="3:13" outlineLevel="1">
      <c r="C167" s="51" t="str">
        <f t="array" ref="C167:C186">Asset_Classes</f>
        <v>Shared Channel</v>
      </c>
      <c r="D167" s="13" t="s">
        <v>39</v>
      </c>
      <c r="E167" s="59"/>
      <c r="F167" s="59"/>
      <c r="G167" s="59"/>
      <c r="H167" s="59"/>
      <c r="I167" s="59"/>
      <c r="J167" s="75">
        <f>J95-J119-J143</f>
        <v>0</v>
      </c>
      <c r="K167" s="75">
        <f>K95-K119-K143</f>
        <v>0</v>
      </c>
      <c r="L167" s="75">
        <f>L95-L119-L143</f>
        <v>0</v>
      </c>
      <c r="M167" s="75">
        <f>M95-M119-M143</f>
        <v>0</v>
      </c>
    </row>
    <row r="168" spans="3:13" outlineLevel="1">
      <c r="C168" s="51" t="str">
        <v>Shared Channel Over-Dredge</v>
      </c>
      <c r="D168" s="13" t="s">
        <v>39</v>
      </c>
      <c r="E168" s="59"/>
      <c r="F168" s="59"/>
      <c r="G168" s="59"/>
      <c r="H168" s="59"/>
      <c r="I168" s="59"/>
      <c r="J168" s="75">
        <f t="shared" ref="J168:M168" si="17">J96-J120-J144</f>
        <v>5.9538630184825143</v>
      </c>
      <c r="K168" s="75">
        <f t="shared" si="17"/>
        <v>4.9592074348908826</v>
      </c>
      <c r="L168" s="75">
        <f t="shared" si="17"/>
        <v>2.5324049841582696</v>
      </c>
      <c r="M168" s="75">
        <f t="shared" si="17"/>
        <v>2.8853777876714455</v>
      </c>
    </row>
    <row r="169" spans="3:13" outlineLevel="1">
      <c r="C169" s="51" t="str">
        <v>Melbourne Channel</v>
      </c>
      <c r="D169" s="13" t="s">
        <v>39</v>
      </c>
      <c r="E169" s="59"/>
      <c r="F169" s="59"/>
      <c r="G169" s="59"/>
      <c r="H169" s="59"/>
      <c r="I169" s="59"/>
      <c r="J169" s="75">
        <f t="shared" ref="J169:M169" si="18">J97-J121-J145</f>
        <v>0</v>
      </c>
      <c r="K169" s="75">
        <f t="shared" si="18"/>
        <v>0.30500816589254764</v>
      </c>
      <c r="L169" s="75">
        <f t="shared" si="18"/>
        <v>0.76195317373403149</v>
      </c>
      <c r="M169" s="75">
        <f t="shared" si="18"/>
        <v>0.72713795234479794</v>
      </c>
    </row>
    <row r="170" spans="3:13" outlineLevel="1">
      <c r="C170" s="51" t="str">
        <v>Melbourne Channel Over-Dredge</v>
      </c>
      <c r="D170" s="13" t="s">
        <v>39</v>
      </c>
      <c r="E170" s="59"/>
      <c r="F170" s="59"/>
      <c r="G170" s="59"/>
      <c r="H170" s="59"/>
      <c r="I170" s="59"/>
      <c r="J170" s="75">
        <f t="shared" ref="J170:M170" si="19">J98-J122-J146</f>
        <v>2.3442039062317908</v>
      </c>
      <c r="K170" s="75">
        <f t="shared" si="19"/>
        <v>1.9836982875467402</v>
      </c>
      <c r="L170" s="75">
        <f t="shared" si="19"/>
        <v>9.6178961218250407</v>
      </c>
      <c r="M170" s="75">
        <f t="shared" si="19"/>
        <v>28.608954219157866</v>
      </c>
    </row>
    <row r="171" spans="3:13" outlineLevel="1">
      <c r="C171" s="51" t="str">
        <v>Channel Protection Assets</v>
      </c>
      <c r="D171" s="13" t="s">
        <v>39</v>
      </c>
      <c r="E171" s="59"/>
      <c r="F171" s="59"/>
      <c r="G171" s="59"/>
      <c r="H171" s="59"/>
      <c r="I171" s="59"/>
      <c r="J171" s="75">
        <f t="shared" ref="J171:M171" si="20">J99-J123-J147</f>
        <v>0</v>
      </c>
      <c r="K171" s="75">
        <f t="shared" si="20"/>
        <v>0</v>
      </c>
      <c r="L171" s="75">
        <f t="shared" si="20"/>
        <v>0</v>
      </c>
      <c r="M171" s="75">
        <f t="shared" si="20"/>
        <v>0</v>
      </c>
    </row>
    <row r="172" spans="3:13" outlineLevel="1">
      <c r="C172" s="51" t="str">
        <v>Channel Service Protection</v>
      </c>
      <c r="D172" s="13" t="s">
        <v>39</v>
      </c>
      <c r="E172" s="59"/>
      <c r="F172" s="59"/>
      <c r="G172" s="59"/>
      <c r="H172" s="59"/>
      <c r="I172" s="59"/>
      <c r="J172" s="75">
        <f t="shared" ref="J172:M172" si="21">J100-J124-J148</f>
        <v>0</v>
      </c>
      <c r="K172" s="75">
        <f t="shared" si="21"/>
        <v>0</v>
      </c>
      <c r="L172" s="75">
        <f t="shared" si="21"/>
        <v>0.41438649829179147</v>
      </c>
      <c r="M172" s="75">
        <f t="shared" si="21"/>
        <v>1.1379063638187026</v>
      </c>
    </row>
    <row r="173" spans="3:13" outlineLevel="1">
      <c r="C173" s="51" t="str">
        <v>Roads</v>
      </c>
      <c r="D173" s="13" t="s">
        <v>39</v>
      </c>
      <c r="E173" s="59"/>
      <c r="F173" s="59"/>
      <c r="G173" s="59"/>
      <c r="H173" s="59"/>
      <c r="I173" s="59"/>
      <c r="J173" s="75">
        <f t="shared" ref="J173:M173" si="22">J101-J125-J149</f>
        <v>7.9156628418046715E-2</v>
      </c>
      <c r="K173" s="75">
        <f t="shared" si="22"/>
        <v>1.2748152949920908</v>
      </c>
      <c r="L173" s="75">
        <f t="shared" si="22"/>
        <v>4.0827263989599434</v>
      </c>
      <c r="M173" s="75">
        <f t="shared" si="22"/>
        <v>2.7407860949416638</v>
      </c>
    </row>
    <row r="174" spans="3:13" outlineLevel="1">
      <c r="C174" s="51" t="str">
        <v>Rail</v>
      </c>
      <c r="D174" s="13" t="s">
        <v>39</v>
      </c>
      <c r="E174" s="59"/>
      <c r="F174" s="59"/>
      <c r="G174" s="59"/>
      <c r="H174" s="59"/>
      <c r="I174" s="59"/>
      <c r="J174" s="75">
        <f t="shared" ref="J174:M174" si="23">J102-J126-J150</f>
        <v>0.10352842595756534</v>
      </c>
      <c r="K174" s="75">
        <f t="shared" si="23"/>
        <v>2.3421437351682779</v>
      </c>
      <c r="L174" s="75">
        <f t="shared" si="23"/>
        <v>5.8511373558800939</v>
      </c>
      <c r="M174" s="75">
        <f t="shared" si="23"/>
        <v>5.4102275297925582</v>
      </c>
    </row>
    <row r="175" spans="3:13" outlineLevel="1">
      <c r="C175" s="51" t="str">
        <v>Buildings</v>
      </c>
      <c r="D175" s="13" t="s">
        <v>39</v>
      </c>
      <c r="E175" s="59"/>
      <c r="F175" s="59"/>
      <c r="G175" s="59"/>
      <c r="H175" s="59"/>
      <c r="I175" s="59"/>
      <c r="J175" s="75">
        <f t="shared" ref="J175:M175" si="24">J103-J127-J151</f>
        <v>0</v>
      </c>
      <c r="K175" s="75">
        <f t="shared" si="24"/>
        <v>0.54417513012520025</v>
      </c>
      <c r="L175" s="75">
        <f t="shared" si="24"/>
        <v>0.54269432496822956</v>
      </c>
      <c r="M175" s="75">
        <f t="shared" si="24"/>
        <v>1.9052882074020476</v>
      </c>
    </row>
    <row r="176" spans="3:13" outlineLevel="1">
      <c r="C176" s="51" t="str">
        <v>Wharves</v>
      </c>
      <c r="D176" s="13" t="s">
        <v>39</v>
      </c>
      <c r="E176" s="59"/>
      <c r="F176" s="59"/>
      <c r="G176" s="59"/>
      <c r="H176" s="59"/>
      <c r="I176" s="59"/>
      <c r="J176" s="75">
        <f t="shared" ref="J176:M176" si="25">J104-J128-J152</f>
        <v>18.435065147395644</v>
      </c>
      <c r="K176" s="75">
        <f t="shared" si="25"/>
        <v>37.390471760743566</v>
      </c>
      <c r="L176" s="75">
        <f t="shared" si="25"/>
        <v>37.98209665199046</v>
      </c>
      <c r="M176" s="75">
        <f t="shared" si="25"/>
        <v>57.859387885341214</v>
      </c>
    </row>
    <row r="177" spans="1:13" outlineLevel="1">
      <c r="C177" s="51" t="str">
        <v>Plant</v>
      </c>
      <c r="D177" s="13" t="s">
        <v>39</v>
      </c>
      <c r="E177" s="59"/>
      <c r="F177" s="59"/>
      <c r="G177" s="59"/>
      <c r="H177" s="59"/>
      <c r="I177" s="59"/>
      <c r="J177" s="75">
        <f t="shared" ref="J177:M177" si="26">J105-J129-J153</f>
        <v>0.81074129138387918</v>
      </c>
      <c r="K177" s="75">
        <f t="shared" si="26"/>
        <v>0.69052142564113761</v>
      </c>
      <c r="L177" s="75">
        <f t="shared" si="26"/>
        <v>3.3686780359592765</v>
      </c>
      <c r="M177" s="75">
        <f t="shared" si="26"/>
        <v>2.2270335423279333</v>
      </c>
    </row>
    <row r="178" spans="1:13" outlineLevel="1">
      <c r="C178" s="51" t="str">
        <v>Land</v>
      </c>
      <c r="D178" s="13" t="s">
        <v>39</v>
      </c>
      <c r="E178" s="59"/>
      <c r="F178" s="59"/>
      <c r="G178" s="59"/>
      <c r="H178" s="59"/>
      <c r="I178" s="59"/>
      <c r="J178" s="75">
        <f t="shared" ref="J178:M178" si="27">J106-J130-J154</f>
        <v>0</v>
      </c>
      <c r="K178" s="75">
        <f t="shared" si="27"/>
        <v>0</v>
      </c>
      <c r="L178" s="75">
        <f t="shared" si="27"/>
        <v>0</v>
      </c>
      <c r="M178" s="75">
        <f t="shared" si="27"/>
        <v>0</v>
      </c>
    </row>
    <row r="179" spans="1:13" outlineLevel="1">
      <c r="C179" s="51" t="str">
        <v>Port Capacity Project - Initial Capital Asset Value</v>
      </c>
      <c r="D179" s="13" t="s">
        <v>39</v>
      </c>
      <c r="E179" s="59"/>
      <c r="F179" s="59"/>
      <c r="G179" s="59"/>
      <c r="H179" s="59"/>
      <c r="I179" s="59"/>
      <c r="J179" s="75">
        <f t="shared" ref="J179:M179" si="28">J107-J131-J155</f>
        <v>0</v>
      </c>
      <c r="K179" s="75">
        <f t="shared" si="28"/>
        <v>0</v>
      </c>
      <c r="L179" s="75">
        <f t="shared" si="28"/>
        <v>0</v>
      </c>
      <c r="M179" s="75">
        <f t="shared" si="28"/>
        <v>0</v>
      </c>
    </row>
    <row r="180" spans="1:13" outlineLevel="1">
      <c r="C180" s="51" t="str">
        <v>Port Capacity Project - Wharves</v>
      </c>
      <c r="D180" s="13" t="s">
        <v>39</v>
      </c>
      <c r="E180" s="59"/>
      <c r="F180" s="59"/>
      <c r="G180" s="59"/>
      <c r="H180" s="59"/>
      <c r="I180" s="59"/>
      <c r="J180" s="75">
        <f t="shared" ref="J180:M180" si="29">J108-J132-J156</f>
        <v>25.271786260124959</v>
      </c>
      <c r="K180" s="75">
        <f t="shared" si="29"/>
        <v>1.6948935028291376</v>
      </c>
      <c r="L180" s="75">
        <f t="shared" si="29"/>
        <v>0</v>
      </c>
      <c r="M180" s="75">
        <f t="shared" si="29"/>
        <v>0</v>
      </c>
    </row>
    <row r="181" spans="1:13" outlineLevel="1">
      <c r="C181" s="51" t="str">
        <v>Port Capacity Project - Civil</v>
      </c>
      <c r="D181" s="13" t="s">
        <v>39</v>
      </c>
      <c r="E181" s="59"/>
      <c r="F181" s="59"/>
      <c r="G181" s="59"/>
      <c r="H181" s="59"/>
      <c r="I181" s="59"/>
      <c r="J181" s="75">
        <f t="shared" ref="J181:M181" si="30">J109-J133-J157</f>
        <v>17.63498068911775</v>
      </c>
      <c r="K181" s="75">
        <f t="shared" si="30"/>
        <v>5.2766841546558599E-2</v>
      </c>
      <c r="L181" s="75">
        <f t="shared" si="30"/>
        <v>0</v>
      </c>
      <c r="M181" s="75">
        <f t="shared" si="30"/>
        <v>0</v>
      </c>
    </row>
    <row r="182" spans="1:13" outlineLevel="1">
      <c r="C182" s="51" t="str">
        <v>Navigational Aids</v>
      </c>
      <c r="D182" s="13" t="s">
        <v>39</v>
      </c>
      <c r="E182" s="59"/>
      <c r="F182" s="59"/>
      <c r="G182" s="59"/>
      <c r="H182" s="59"/>
      <c r="I182" s="59"/>
      <c r="J182" s="75">
        <f t="shared" ref="J182:M182" si="31">J110-J134-J158</f>
        <v>1.5467234968354502</v>
      </c>
      <c r="K182" s="75">
        <f t="shared" si="31"/>
        <v>0.48834228888534664</v>
      </c>
      <c r="L182" s="75">
        <f t="shared" si="31"/>
        <v>5.1798312286473934E-2</v>
      </c>
      <c r="M182" s="75">
        <f t="shared" si="31"/>
        <v>0.55033289595595436</v>
      </c>
    </row>
    <row r="183" spans="1:13" outlineLevel="1">
      <c r="C183" s="51" t="str">
        <v>Utilities</v>
      </c>
      <c r="D183" s="13" t="s">
        <v>39</v>
      </c>
      <c r="E183" s="59"/>
      <c r="F183" s="59"/>
      <c r="G183" s="59"/>
      <c r="H183" s="59"/>
      <c r="I183" s="59"/>
      <c r="J183" s="75">
        <f t="shared" ref="J183:M183" si="32">J111-J135-J159</f>
        <v>0</v>
      </c>
      <c r="K183" s="75">
        <f t="shared" si="32"/>
        <v>-0.23800000000000002</v>
      </c>
      <c r="L183" s="75">
        <f t="shared" si="32"/>
        <v>1.2938115280296214</v>
      </c>
      <c r="M183" s="75">
        <f t="shared" si="32"/>
        <v>1.0861833472814886</v>
      </c>
    </row>
    <row r="184" spans="1:13" outlineLevel="1">
      <c r="C184" s="51" t="str">
        <v>Civil</v>
      </c>
      <c r="D184" s="13" t="s">
        <v>39</v>
      </c>
      <c r="E184" s="59"/>
      <c r="F184" s="59"/>
      <c r="G184" s="59"/>
      <c r="H184" s="59"/>
      <c r="I184" s="59"/>
      <c r="J184" s="75">
        <f t="shared" ref="J184:M184" si="33">J112-J136-J160</f>
        <v>0</v>
      </c>
      <c r="K184" s="75">
        <f t="shared" si="33"/>
        <v>0.26394424235641983</v>
      </c>
      <c r="L184" s="75">
        <f t="shared" si="33"/>
        <v>0</v>
      </c>
      <c r="M184" s="75">
        <f t="shared" si="33"/>
        <v>0.28861443227765271</v>
      </c>
    </row>
    <row r="185" spans="1:13" outlineLevel="1">
      <c r="C185" s="51" t="str">
        <v>Minor Capital Works</v>
      </c>
      <c r="D185" s="13" t="s">
        <v>39</v>
      </c>
      <c r="E185" s="59"/>
      <c r="F185" s="59"/>
      <c r="G185" s="59"/>
      <c r="H185" s="59"/>
      <c r="I185" s="59"/>
      <c r="J185" s="75">
        <f t="shared" ref="J185:M185" si="34">J113-J137-J161</f>
        <v>0</v>
      </c>
      <c r="K185" s="75">
        <f t="shared" si="34"/>
        <v>1.1710923043805814</v>
      </c>
      <c r="L185" s="75">
        <f t="shared" si="34"/>
        <v>1.2170531454829916</v>
      </c>
      <c r="M185" s="75">
        <f t="shared" si="34"/>
        <v>1.5516904961164124</v>
      </c>
    </row>
    <row r="186" spans="1:13" outlineLevel="1">
      <c r="C186" s="51" t="str">
        <v>[spare]</v>
      </c>
      <c r="D186" s="13" t="s">
        <v>39</v>
      </c>
      <c r="E186" s="59"/>
      <c r="F186" s="59"/>
      <c r="G186" s="59"/>
      <c r="H186" s="59"/>
      <c r="I186" s="59"/>
      <c r="J186" s="75">
        <f t="shared" ref="J186:M186" si="35">J114-J138-J162</f>
        <v>0</v>
      </c>
      <c r="K186" s="75">
        <f t="shared" si="35"/>
        <v>0</v>
      </c>
      <c r="L186" s="75">
        <f t="shared" si="35"/>
        <v>0</v>
      </c>
      <c r="M186" s="75">
        <f t="shared" si="35"/>
        <v>0</v>
      </c>
    </row>
    <row r="187" spans="1:13" outlineLevel="1">
      <c r="E187" s="59"/>
      <c r="F187" s="59"/>
      <c r="G187" s="59"/>
      <c r="H187" s="59"/>
      <c r="I187" s="59"/>
      <c r="J187" s="59"/>
      <c r="K187" s="59"/>
      <c r="L187" s="59"/>
      <c r="M187" s="59"/>
    </row>
    <row r="188" spans="1:13" outlineLevel="1">
      <c r="C188" s="54" t="str">
        <f>"Total "&amp;C166</f>
        <v>Total Net Efficient Capital Expenditure</v>
      </c>
      <c r="D188" s="17" t="s">
        <v>39</v>
      </c>
      <c r="E188" s="60"/>
      <c r="F188" s="60"/>
      <c r="G188" s="60"/>
      <c r="H188" s="60"/>
      <c r="I188" s="60"/>
      <c r="J188" s="74">
        <f t="shared" ref="J188:M188" si="36">SUM(J167:J186)</f>
        <v>72.180048863947604</v>
      </c>
      <c r="K188" s="74">
        <f t="shared" si="36"/>
        <v>52.923080414998495</v>
      </c>
      <c r="L188" s="74">
        <f t="shared" si="36"/>
        <v>67.716636531566238</v>
      </c>
      <c r="M188" s="74">
        <f t="shared" si="36"/>
        <v>106.97892075442972</v>
      </c>
    </row>
    <row r="189" spans="1:13" outlineLevel="1">
      <c r="E189" s="59"/>
      <c r="F189" s="59"/>
      <c r="G189" s="59"/>
      <c r="H189" s="59"/>
      <c r="I189" s="59"/>
      <c r="J189" s="59"/>
      <c r="K189" s="59"/>
      <c r="L189" s="59"/>
      <c r="M189" s="59"/>
    </row>
    <row r="190" spans="1:13" outlineLevel="1">
      <c r="A190" s="146">
        <f>SUM(E190:O190)</f>
        <v>0</v>
      </c>
      <c r="C190" s="147"/>
      <c r="D190" s="147" t="s">
        <v>389</v>
      </c>
      <c r="E190" s="146"/>
      <c r="F190" s="146"/>
      <c r="G190" s="146"/>
      <c r="H190" s="59"/>
      <c r="I190" s="59"/>
      <c r="J190" s="146">
        <f>IF(ISERROR(J188),1,0)</f>
        <v>0</v>
      </c>
      <c r="K190" s="146">
        <f>IF(ISERROR(K188),1,0)</f>
        <v>0</v>
      </c>
      <c r="L190" s="146">
        <f>IF(ISERROR(L188),1,0)</f>
        <v>0</v>
      </c>
      <c r="M190" s="146">
        <f>IF(ISERROR(M188),1,0)</f>
        <v>0</v>
      </c>
    </row>
    <row r="191" spans="1:13" outlineLevel="1">
      <c r="E191" s="59"/>
      <c r="F191" s="59"/>
      <c r="G191" s="59"/>
      <c r="H191" s="59"/>
      <c r="I191" s="59"/>
      <c r="J191" s="59"/>
      <c r="K191" s="59"/>
      <c r="L191" s="59"/>
      <c r="M191" s="59"/>
    </row>
    <row r="192" spans="1:13">
      <c r="A192" s="47"/>
      <c r="B192" s="47">
        <f ca="1">MAX($B$1:B191)+Subsection</f>
        <v>5.0599999999999987</v>
      </c>
      <c r="C192" s="47" t="s">
        <v>166</v>
      </c>
      <c r="D192" s="12"/>
      <c r="E192" s="1"/>
      <c r="F192" s="1"/>
      <c r="G192" s="1"/>
      <c r="H192" s="1"/>
      <c r="I192" s="1"/>
      <c r="J192" s="1"/>
      <c r="K192" s="1"/>
      <c r="L192" s="1"/>
      <c r="M192" s="1"/>
    </row>
    <row r="193" spans="3:13">
      <c r="E193" s="59"/>
      <c r="F193" s="59"/>
      <c r="G193" s="59"/>
      <c r="H193" s="59"/>
      <c r="I193" s="59"/>
      <c r="J193" s="59"/>
      <c r="K193" s="59"/>
      <c r="L193" s="59"/>
      <c r="M193" s="59"/>
    </row>
    <row r="194" spans="3:13" outlineLevel="1">
      <c r="C194" s="69" t="s">
        <v>187</v>
      </c>
      <c r="E194" s="59"/>
      <c r="F194" s="59"/>
      <c r="G194" s="59"/>
      <c r="H194" s="59"/>
      <c r="I194" s="59"/>
      <c r="J194" s="59"/>
      <c r="K194" s="59"/>
      <c r="L194" s="59"/>
      <c r="M194" s="59"/>
    </row>
    <row r="195" spans="3:13" outlineLevel="1">
      <c r="E195" s="59"/>
      <c r="F195" s="59"/>
      <c r="G195" s="59"/>
      <c r="H195" s="59"/>
      <c r="I195" s="59"/>
      <c r="J195" s="59"/>
      <c r="K195" s="59"/>
      <c r="L195" s="59"/>
      <c r="M195" s="59"/>
    </row>
    <row r="196" spans="3:13" outlineLevel="1">
      <c r="C196" s="31" t="s">
        <v>81</v>
      </c>
      <c r="E196" s="59"/>
      <c r="F196" s="59"/>
      <c r="G196" s="59"/>
      <c r="H196" s="59"/>
      <c r="I196" s="59"/>
      <c r="J196" s="200" t="s">
        <v>350</v>
      </c>
      <c r="K196" s="200" t="s">
        <v>350</v>
      </c>
      <c r="L196" s="200" t="s">
        <v>351</v>
      </c>
      <c r="M196" s="200" t="s">
        <v>351</v>
      </c>
    </row>
    <row r="197" spans="3:13" outlineLevel="1">
      <c r="C197" s="51" t="s">
        <v>34</v>
      </c>
      <c r="D197" s="13" t="s">
        <v>39</v>
      </c>
      <c r="E197" s="59"/>
      <c r="F197" s="59"/>
      <c r="G197" s="59"/>
      <c r="H197" s="59"/>
      <c r="I197" s="59"/>
      <c r="J197" s="218">
        <v>81.320711000000003</v>
      </c>
      <c r="K197" s="218">
        <f>J197*(1+K43)</f>
        <v>82.532756995342325</v>
      </c>
      <c r="L197" s="218">
        <f>K197*(1+L43)</f>
        <v>84.407640644387527</v>
      </c>
      <c r="M197" s="218">
        <f>L197*(1+M43)</f>
        <v>86.301462512109907</v>
      </c>
    </row>
    <row r="198" spans="3:13" outlineLevel="1">
      <c r="C198" s="51" t="s">
        <v>2</v>
      </c>
      <c r="D198" s="13" t="s">
        <v>39</v>
      </c>
      <c r="E198" s="59"/>
      <c r="F198" s="59"/>
      <c r="G198" s="59"/>
      <c r="H198" s="59"/>
      <c r="I198" s="59"/>
      <c r="J198" s="218">
        <v>14.986413039999999</v>
      </c>
      <c r="K198" s="218">
        <v>15.290100000000001</v>
      </c>
      <c r="L198" s="218">
        <v>15.580611960000001</v>
      </c>
      <c r="M198" s="218">
        <v>15.886291</v>
      </c>
    </row>
    <row r="199" spans="3:13" outlineLevel="1">
      <c r="C199" s="67" t="s">
        <v>72</v>
      </c>
      <c r="D199" s="13" t="s">
        <v>39</v>
      </c>
      <c r="E199" s="59"/>
      <c r="F199" s="59"/>
      <c r="G199" s="59"/>
      <c r="H199" s="59"/>
      <c r="I199" s="59"/>
      <c r="J199" s="218">
        <v>1.1572262934987374</v>
      </c>
      <c r="K199" s="218">
        <v>0.93310335074261697</v>
      </c>
      <c r="L199" s="218">
        <v>1.0559317319658483</v>
      </c>
      <c r="M199" s="218">
        <v>1.2368664226307122</v>
      </c>
    </row>
    <row r="200" spans="3:13" outlineLevel="1">
      <c r="C200" s="67" t="s">
        <v>73</v>
      </c>
      <c r="D200" s="13" t="s">
        <v>39</v>
      </c>
      <c r="E200" s="59"/>
      <c r="F200" s="59"/>
      <c r="G200" s="59"/>
      <c r="H200" s="59"/>
      <c r="I200" s="59"/>
      <c r="J200" s="218">
        <v>0</v>
      </c>
      <c r="K200" s="218">
        <v>-0.40225499999999997</v>
      </c>
      <c r="L200" s="218">
        <v>0</v>
      </c>
      <c r="M200" s="218">
        <v>-0.26291900000000001</v>
      </c>
    </row>
    <row r="201" spans="3:13" outlineLevel="1">
      <c r="C201" s="67" t="s">
        <v>74</v>
      </c>
      <c r="D201" s="13" t="s">
        <v>39</v>
      </c>
      <c r="E201" s="59"/>
      <c r="F201" s="59"/>
      <c r="G201" s="59"/>
      <c r="H201" s="59"/>
      <c r="I201" s="59"/>
      <c r="J201" s="218">
        <v>13.323944184543311</v>
      </c>
      <c r="K201" s="218">
        <v>9.3103767469553791</v>
      </c>
      <c r="L201" s="218">
        <v>10.057144338958928</v>
      </c>
      <c r="M201" s="218">
        <v>9.5826043368171359</v>
      </c>
    </row>
    <row r="202" spans="3:13" outlineLevel="1">
      <c r="C202" s="67" t="s">
        <v>75</v>
      </c>
      <c r="D202" s="13" t="s">
        <v>39</v>
      </c>
      <c r="E202" s="59"/>
      <c r="F202" s="59"/>
      <c r="G202" s="59"/>
      <c r="H202" s="59"/>
      <c r="I202" s="59"/>
      <c r="J202" s="218">
        <v>6.6225694356792415</v>
      </c>
      <c r="K202" s="218">
        <v>3.4885719799999997</v>
      </c>
      <c r="L202" s="218">
        <v>3.9772553879102501</v>
      </c>
      <c r="M202" s="218">
        <v>3.6522260607872039</v>
      </c>
    </row>
    <row r="203" spans="3:13" outlineLevel="1">
      <c r="C203" s="67" t="s">
        <v>76</v>
      </c>
      <c r="D203" s="13" t="s">
        <v>39</v>
      </c>
      <c r="E203" s="59"/>
      <c r="F203" s="59"/>
      <c r="G203" s="59"/>
      <c r="H203" s="59"/>
      <c r="I203" s="59"/>
      <c r="J203" s="218">
        <v>3.3277334000000005</v>
      </c>
      <c r="K203" s="218">
        <v>0</v>
      </c>
      <c r="L203" s="218">
        <v>0</v>
      </c>
      <c r="M203" s="218">
        <v>0</v>
      </c>
    </row>
    <row r="204" spans="3:13" outlineLevel="1">
      <c r="C204" s="67" t="s">
        <v>77</v>
      </c>
      <c r="D204" s="13" t="s">
        <v>39</v>
      </c>
      <c r="E204" s="59"/>
      <c r="F204" s="59"/>
      <c r="G204" s="59"/>
      <c r="H204" s="59"/>
      <c r="I204" s="59"/>
      <c r="J204" s="218">
        <v>2.7572182749459815</v>
      </c>
      <c r="K204" s="218">
        <v>3.5715777580637686</v>
      </c>
      <c r="L204" s="218">
        <v>4.0956790407599808</v>
      </c>
      <c r="M204" s="218">
        <v>3.8001895655913502</v>
      </c>
    </row>
    <row r="205" spans="3:13" outlineLevel="1">
      <c r="C205" s="67" t="s">
        <v>78</v>
      </c>
      <c r="D205" s="13" t="s">
        <v>39</v>
      </c>
      <c r="E205" s="59"/>
      <c r="F205" s="59"/>
      <c r="G205" s="59"/>
      <c r="H205" s="59"/>
      <c r="I205" s="59"/>
      <c r="J205" s="218">
        <v>2.3211103370475725</v>
      </c>
      <c r="K205" s="218">
        <v>2.0505036141655593</v>
      </c>
      <c r="L205" s="218">
        <v>2.140458049368215</v>
      </c>
      <c r="M205" s="218">
        <v>1.946833438606516</v>
      </c>
    </row>
    <row r="206" spans="3:13" outlineLevel="1">
      <c r="C206" s="67" t="s">
        <v>79</v>
      </c>
      <c r="D206" s="13" t="s">
        <v>39</v>
      </c>
      <c r="E206" s="59"/>
      <c r="F206" s="59"/>
      <c r="G206" s="59"/>
      <c r="H206" s="59"/>
      <c r="I206" s="59"/>
      <c r="J206" s="218">
        <v>5.9163289197319795</v>
      </c>
      <c r="K206" s="218">
        <v>4.9671920526554985</v>
      </c>
      <c r="L206" s="218">
        <v>5.4043820613170528</v>
      </c>
      <c r="M206" s="218">
        <v>4.7064976275311645</v>
      </c>
    </row>
    <row r="207" spans="3:13" outlineLevel="1">
      <c r="C207" s="67" t="s">
        <v>80</v>
      </c>
      <c r="D207" s="13" t="s">
        <v>39</v>
      </c>
      <c r="E207" s="59"/>
      <c r="F207" s="59"/>
      <c r="G207" s="59"/>
      <c r="H207" s="59"/>
      <c r="I207" s="59"/>
      <c r="J207" s="218">
        <v>2.4883136395289722</v>
      </c>
      <c r="K207" s="218">
        <v>2.8155542283755102</v>
      </c>
      <c r="L207" s="218">
        <v>1.1968152534101848</v>
      </c>
      <c r="M207" s="218">
        <v>1.389952343897116</v>
      </c>
    </row>
    <row r="208" spans="3:13" outlineLevel="1">
      <c r="E208" s="59"/>
      <c r="F208" s="59"/>
      <c r="G208" s="59"/>
      <c r="H208" s="59"/>
      <c r="I208" s="59"/>
      <c r="J208" s="59"/>
      <c r="K208" s="59"/>
      <c r="L208" s="59"/>
      <c r="M208" s="59"/>
    </row>
    <row r="209" spans="1:13" outlineLevel="1">
      <c r="C209" s="54" t="str">
        <f>"Total "&amp;C196</f>
        <v>Total Prescribed Operating Expenses</v>
      </c>
      <c r="D209" s="17" t="s">
        <v>39</v>
      </c>
      <c r="E209" s="60"/>
      <c r="F209" s="60"/>
      <c r="G209" s="60"/>
      <c r="H209" s="60"/>
      <c r="I209" s="60"/>
      <c r="J209" s="74">
        <f>SUM(J197:J207)</f>
        <v>134.22156852497579</v>
      </c>
      <c r="K209" s="74">
        <f>SUM(K197:K207)</f>
        <v>124.55748172630067</v>
      </c>
      <c r="L209" s="74">
        <f>SUM(L197:L207)</f>
        <v>127.91591846807796</v>
      </c>
      <c r="M209" s="74">
        <f>SUM(M197:M207)</f>
        <v>128.24000430797111</v>
      </c>
    </row>
    <row r="210" spans="1:13" outlineLevel="1">
      <c r="E210" s="59"/>
      <c r="F210" s="59"/>
      <c r="G210" s="59"/>
      <c r="H210" s="59"/>
      <c r="I210" s="59"/>
      <c r="J210" s="59"/>
      <c r="K210" s="59"/>
      <c r="L210" s="59"/>
      <c r="M210" s="59"/>
    </row>
    <row r="211" spans="1:13" outlineLevel="1">
      <c r="A211" s="146">
        <f>SUM(E211:O211)</f>
        <v>0</v>
      </c>
      <c r="C211" s="147"/>
      <c r="D211" s="147" t="s">
        <v>389</v>
      </c>
      <c r="E211" s="146"/>
      <c r="F211" s="146"/>
      <c r="G211" s="146"/>
      <c r="H211" s="59"/>
      <c r="I211" s="59"/>
      <c r="J211" s="146">
        <f t="shared" ref="J211:M211" si="37">IF(ISERROR(J209),1,0)</f>
        <v>0</v>
      </c>
      <c r="K211" s="146">
        <f t="shared" si="37"/>
        <v>0</v>
      </c>
      <c r="L211" s="146">
        <f t="shared" si="37"/>
        <v>0</v>
      </c>
      <c r="M211" s="146">
        <f t="shared" si="37"/>
        <v>0</v>
      </c>
    </row>
    <row r="212" spans="1:13" outlineLevel="1">
      <c r="E212" s="59"/>
      <c r="F212" s="59"/>
      <c r="G212" s="59"/>
      <c r="H212" s="59"/>
      <c r="I212" s="59"/>
      <c r="J212" s="59"/>
      <c r="K212" s="59"/>
      <c r="L212" s="59"/>
      <c r="M212" s="59"/>
    </row>
    <row r="213" spans="1:13">
      <c r="A213" s="47"/>
      <c r="B213" s="47">
        <f ca="1">MAX($B$1:B212)+Subsection</f>
        <v>5.0699999999999985</v>
      </c>
      <c r="C213" s="47" t="s">
        <v>363</v>
      </c>
      <c r="D213" s="12"/>
      <c r="E213" s="1"/>
      <c r="F213" s="1"/>
      <c r="G213" s="1"/>
      <c r="H213" s="1"/>
      <c r="I213" s="1"/>
      <c r="J213" s="1"/>
      <c r="K213" s="1"/>
      <c r="L213" s="1"/>
      <c r="M213" s="1"/>
    </row>
    <row r="214" spans="1:13">
      <c r="E214" s="59"/>
      <c r="F214" s="59"/>
      <c r="G214" s="59"/>
      <c r="H214" s="59"/>
      <c r="I214" s="59"/>
      <c r="J214" s="59"/>
      <c r="K214" s="59"/>
      <c r="L214" s="59"/>
      <c r="M214" s="59"/>
    </row>
    <row r="215" spans="1:13" outlineLevel="1">
      <c r="C215" s="69" t="s">
        <v>364</v>
      </c>
      <c r="E215" s="59"/>
      <c r="F215" s="59"/>
      <c r="G215" s="59"/>
      <c r="H215" s="59"/>
      <c r="I215" s="59"/>
      <c r="J215" s="59"/>
      <c r="K215" s="59"/>
      <c r="L215" s="59"/>
      <c r="M215" s="59"/>
    </row>
    <row r="216" spans="1:13" outlineLevel="1">
      <c r="C216" s="69" t="s">
        <v>217</v>
      </c>
      <c r="E216" s="59"/>
      <c r="F216" s="59"/>
      <c r="G216" s="59"/>
      <c r="H216" s="59"/>
      <c r="I216" s="59"/>
      <c r="J216" s="59"/>
      <c r="K216" s="59"/>
      <c r="L216" s="59"/>
      <c r="M216" s="59"/>
    </row>
    <row r="217" spans="1:13" outlineLevel="1">
      <c r="C217" s="69" t="s">
        <v>356</v>
      </c>
      <c r="E217" s="59"/>
      <c r="F217" s="59"/>
      <c r="G217" s="59"/>
      <c r="H217" s="59"/>
      <c r="I217" s="59"/>
      <c r="J217" s="59"/>
      <c r="K217" s="59"/>
      <c r="L217" s="59"/>
      <c r="M217" s="59"/>
    </row>
    <row r="218" spans="1:13" outlineLevel="1">
      <c r="E218" s="59"/>
      <c r="F218" s="59"/>
      <c r="G218" s="59"/>
      <c r="H218" s="59"/>
      <c r="I218" s="59"/>
      <c r="J218" s="59"/>
      <c r="K218" s="59"/>
      <c r="L218" s="59"/>
      <c r="M218" s="59"/>
    </row>
    <row r="219" spans="1:13" ht="13.15" customHeight="1" outlineLevel="1">
      <c r="E219" s="59"/>
      <c r="F219" s="59"/>
      <c r="G219" s="59"/>
      <c r="H219" s="59"/>
      <c r="I219" s="59"/>
      <c r="J219" s="59"/>
      <c r="K219" s="251" t="s">
        <v>361</v>
      </c>
      <c r="L219" s="251"/>
      <c r="M219" s="251"/>
    </row>
    <row r="220" spans="1:13" ht="38.25" outlineLevel="1">
      <c r="C220" s="66" t="s">
        <v>4</v>
      </c>
      <c r="F220" s="135" t="s">
        <v>359</v>
      </c>
      <c r="H220" s="135" t="s">
        <v>358</v>
      </c>
      <c r="I220" s="135" t="s">
        <v>216</v>
      </c>
      <c r="J220" s="164" t="s">
        <v>256</v>
      </c>
      <c r="K220" s="135" t="s">
        <v>362</v>
      </c>
      <c r="L220" s="135" t="s">
        <v>360</v>
      </c>
      <c r="M220" s="135" t="s">
        <v>365</v>
      </c>
    </row>
    <row r="221" spans="1:13" outlineLevel="1">
      <c r="C221" s="67" t="s">
        <v>82</v>
      </c>
      <c r="D221" s="57" t="s">
        <v>191</v>
      </c>
      <c r="F221" s="144">
        <v>1</v>
      </c>
      <c r="H221" s="63">
        <v>100.78</v>
      </c>
      <c r="I221" s="144">
        <v>2</v>
      </c>
      <c r="J221" s="143" t="s">
        <v>214</v>
      </c>
      <c r="K221" s="143"/>
      <c r="L221" s="145"/>
      <c r="M221" s="144"/>
    </row>
    <row r="222" spans="1:13" outlineLevel="1">
      <c r="C222" s="67" t="s">
        <v>83</v>
      </c>
      <c r="D222" s="3" t="s">
        <v>191</v>
      </c>
      <c r="F222" s="144">
        <f>MAX($F$220:$F221)+1</f>
        <v>2</v>
      </c>
      <c r="H222" s="63">
        <v>105.04</v>
      </c>
      <c r="I222" s="144">
        <v>2</v>
      </c>
      <c r="J222" s="143"/>
      <c r="K222" s="143"/>
      <c r="L222" s="145"/>
      <c r="M222" s="144"/>
    </row>
    <row r="223" spans="1:13" outlineLevel="1">
      <c r="C223" s="67" t="s">
        <v>84</v>
      </c>
      <c r="D223" s="3" t="s">
        <v>191</v>
      </c>
      <c r="F223" s="144">
        <f>MAX($F$220:$F222)+1</f>
        <v>3</v>
      </c>
      <c r="H223" s="63">
        <v>70.14</v>
      </c>
      <c r="I223" s="144">
        <v>2</v>
      </c>
      <c r="J223" s="143"/>
      <c r="K223" s="143"/>
      <c r="L223" s="145"/>
      <c r="M223" s="144"/>
    </row>
    <row r="224" spans="1:13" outlineLevel="1">
      <c r="C224" s="67" t="s">
        <v>85</v>
      </c>
      <c r="D224" s="3" t="s">
        <v>191</v>
      </c>
      <c r="F224" s="144">
        <f>MAX($F$220:$F223)+1</f>
        <v>4</v>
      </c>
      <c r="H224" s="63">
        <v>16.760000000000002</v>
      </c>
      <c r="I224" s="144">
        <v>2</v>
      </c>
      <c r="J224" s="143"/>
      <c r="K224" s="143"/>
      <c r="L224" s="145"/>
      <c r="M224" s="144"/>
    </row>
    <row r="225" spans="3:13" outlineLevel="1">
      <c r="C225" s="67" t="s">
        <v>87</v>
      </c>
      <c r="D225" s="3" t="s">
        <v>191</v>
      </c>
      <c r="F225" s="144">
        <f>MAX($F$220:$F224)+1</f>
        <v>5</v>
      </c>
      <c r="H225" s="63">
        <v>0</v>
      </c>
      <c r="I225" s="144">
        <v>2</v>
      </c>
      <c r="J225" s="143"/>
      <c r="K225" s="143"/>
      <c r="L225" s="145"/>
      <c r="M225" s="144"/>
    </row>
    <row r="226" spans="3:13" outlineLevel="1">
      <c r="C226" s="67" t="s">
        <v>86</v>
      </c>
      <c r="D226" s="3" t="s">
        <v>191</v>
      </c>
      <c r="F226" s="144">
        <f>MAX($F$220:$F225)+1</f>
        <v>6</v>
      </c>
      <c r="H226" s="63">
        <v>33.5</v>
      </c>
      <c r="I226" s="144">
        <v>2</v>
      </c>
      <c r="J226" s="143"/>
      <c r="K226" s="143"/>
      <c r="L226" s="145"/>
      <c r="M226" s="144"/>
    </row>
    <row r="227" spans="3:13" outlineLevel="1">
      <c r="C227" s="67" t="s">
        <v>67</v>
      </c>
      <c r="D227" s="3" t="s">
        <v>192</v>
      </c>
      <c r="F227" s="144">
        <f>MAX($F$220:$F226)+1</f>
        <v>7</v>
      </c>
      <c r="H227" s="63">
        <v>2.71</v>
      </c>
      <c r="I227" s="144">
        <v>2</v>
      </c>
      <c r="J227" s="143"/>
      <c r="K227" s="143"/>
      <c r="L227" s="145"/>
      <c r="M227" s="144"/>
    </row>
    <row r="228" spans="3:13" outlineLevel="1">
      <c r="C228" s="51" t="s">
        <v>5</v>
      </c>
      <c r="D228" s="3" t="s">
        <v>192</v>
      </c>
      <c r="F228" s="144">
        <f>MAX($F$220:$F227)+1</f>
        <v>8</v>
      </c>
      <c r="H228" s="63">
        <v>1.81</v>
      </c>
      <c r="I228" s="144">
        <v>2</v>
      </c>
      <c r="J228" s="143"/>
      <c r="K228" s="143"/>
      <c r="L228" s="145"/>
      <c r="M228" s="144"/>
    </row>
    <row r="229" spans="3:13" outlineLevel="1">
      <c r="C229" s="51" t="s">
        <v>1</v>
      </c>
      <c r="D229" s="3" t="s">
        <v>192</v>
      </c>
      <c r="F229" s="144">
        <f>MAX($F$220:$F228)+1</f>
        <v>9</v>
      </c>
      <c r="H229" s="63">
        <v>3.06</v>
      </c>
      <c r="I229" s="144">
        <v>2</v>
      </c>
      <c r="J229" s="143"/>
      <c r="K229" s="143"/>
      <c r="L229" s="145"/>
      <c r="M229" s="144"/>
    </row>
    <row r="230" spans="3:13" outlineLevel="1">
      <c r="C230" s="67" t="s">
        <v>69</v>
      </c>
      <c r="D230" s="3" t="s">
        <v>192</v>
      </c>
      <c r="F230" s="144">
        <f>MAX($F$220:$F229)+1</f>
        <v>10</v>
      </c>
      <c r="H230" s="63">
        <v>4.07</v>
      </c>
      <c r="I230" s="144">
        <v>2</v>
      </c>
      <c r="J230" s="143"/>
      <c r="K230" s="143"/>
      <c r="L230" s="145"/>
      <c r="M230" s="144"/>
    </row>
    <row r="231" spans="3:13" outlineLevel="1">
      <c r="C231" s="51" t="s">
        <v>6</v>
      </c>
      <c r="D231" s="3" t="s">
        <v>193</v>
      </c>
      <c r="F231" s="144">
        <f>MAX($F$220:$F230)+1</f>
        <v>11</v>
      </c>
      <c r="H231" s="63">
        <v>3.25</v>
      </c>
      <c r="I231" s="144">
        <v>2</v>
      </c>
      <c r="J231" s="143"/>
      <c r="K231" s="143"/>
      <c r="L231" s="145"/>
      <c r="M231" s="144"/>
    </row>
    <row r="232" spans="3:13" outlineLevel="1">
      <c r="C232" s="51" t="s">
        <v>7</v>
      </c>
      <c r="D232" s="3" t="s">
        <v>193</v>
      </c>
      <c r="F232" s="144">
        <f>MAX($F$220:$F231)+1</f>
        <v>12</v>
      </c>
      <c r="H232" s="63">
        <v>2.35</v>
      </c>
      <c r="I232" s="144">
        <v>2</v>
      </c>
      <c r="J232" s="143"/>
      <c r="K232" s="143"/>
      <c r="L232" s="145"/>
      <c r="M232" s="144"/>
    </row>
    <row r="233" spans="3:13" outlineLevel="1">
      <c r="C233" s="67" t="s">
        <v>89</v>
      </c>
      <c r="D233" s="3" t="s">
        <v>191</v>
      </c>
      <c r="F233" s="144">
        <f>MAX($F$220:$F232)+1</f>
        <v>13</v>
      </c>
      <c r="H233" s="63">
        <v>40.9</v>
      </c>
      <c r="I233" s="144">
        <v>2</v>
      </c>
      <c r="J233" s="143" t="s">
        <v>214</v>
      </c>
      <c r="K233" s="143"/>
      <c r="L233" s="145"/>
      <c r="M233" s="144"/>
    </row>
    <row r="234" spans="3:13" outlineLevel="1">
      <c r="C234" s="67" t="s">
        <v>90</v>
      </c>
      <c r="D234" s="3" t="s">
        <v>191</v>
      </c>
      <c r="F234" s="144">
        <f>MAX($F$220:$F233)+1</f>
        <v>14</v>
      </c>
      <c r="H234" s="63">
        <v>42.39</v>
      </c>
      <c r="I234" s="144">
        <v>2</v>
      </c>
      <c r="J234" s="143"/>
      <c r="K234" s="143"/>
      <c r="L234" s="145"/>
      <c r="M234" s="144"/>
    </row>
    <row r="235" spans="3:13" outlineLevel="1">
      <c r="C235" s="67" t="s">
        <v>91</v>
      </c>
      <c r="D235" s="3" t="s">
        <v>191</v>
      </c>
      <c r="F235" s="144">
        <f>MAX($F$220:$F234)+1</f>
        <v>15</v>
      </c>
      <c r="H235" s="63">
        <v>24.55</v>
      </c>
      <c r="I235" s="144">
        <v>2</v>
      </c>
      <c r="J235" s="143"/>
      <c r="K235" s="143" t="s">
        <v>214</v>
      </c>
      <c r="L235" s="145">
        <v>0.35</v>
      </c>
      <c r="M235" s="144">
        <v>3</v>
      </c>
    </row>
    <row r="236" spans="3:13" outlineLevel="1">
      <c r="C236" s="51" t="s">
        <v>8</v>
      </c>
      <c r="D236" s="3" t="s">
        <v>191</v>
      </c>
      <c r="F236" s="144">
        <f>MAX($F$220:$F235)+1</f>
        <v>16</v>
      </c>
      <c r="H236" s="63">
        <v>5.87</v>
      </c>
      <c r="I236" s="144">
        <v>2</v>
      </c>
      <c r="J236" s="143"/>
      <c r="K236" s="143" t="s">
        <v>214</v>
      </c>
      <c r="L236" s="145">
        <v>0.35</v>
      </c>
      <c r="M236" s="144">
        <v>4</v>
      </c>
    </row>
    <row r="237" spans="3:13" outlineLevel="1">
      <c r="C237" s="67" t="s">
        <v>88</v>
      </c>
      <c r="D237" s="3" t="s">
        <v>192</v>
      </c>
      <c r="F237" s="144">
        <f>MAX($F$220:$F236)+1</f>
        <v>17</v>
      </c>
      <c r="H237" s="63">
        <v>1.07</v>
      </c>
      <c r="I237" s="144">
        <v>2</v>
      </c>
      <c r="J237" s="143"/>
      <c r="K237" s="143" t="s">
        <v>214</v>
      </c>
      <c r="L237" s="145">
        <v>0.35</v>
      </c>
      <c r="M237" s="144">
        <v>9</v>
      </c>
    </row>
    <row r="238" spans="3:13" outlineLevel="1">
      <c r="C238" s="67" t="s">
        <v>68</v>
      </c>
      <c r="D238" s="3" t="s">
        <v>193</v>
      </c>
      <c r="F238" s="144">
        <f>MAX($F$220:$F237)+1</f>
        <v>18</v>
      </c>
      <c r="H238" s="63">
        <v>0.95</v>
      </c>
      <c r="I238" s="144">
        <v>2</v>
      </c>
      <c r="J238" s="143"/>
      <c r="K238" s="143" t="s">
        <v>214</v>
      </c>
      <c r="L238" s="145">
        <v>0.35</v>
      </c>
      <c r="M238" s="144">
        <v>7</v>
      </c>
    </row>
    <row r="239" spans="3:13" outlineLevel="1">
      <c r="C239" s="198" t="s">
        <v>340</v>
      </c>
      <c r="D239" s="3"/>
      <c r="F239" s="206" t="s">
        <v>340</v>
      </c>
      <c r="H239" s="55"/>
      <c r="I239" s="59"/>
      <c r="J239" s="59"/>
      <c r="L239" s="59"/>
      <c r="M239" s="59"/>
    </row>
    <row r="240" spans="3:13" outlineLevel="1">
      <c r="C240" s="66" t="s">
        <v>9</v>
      </c>
      <c r="D240" s="3"/>
      <c r="F240" s="206" t="s">
        <v>340</v>
      </c>
      <c r="H240" s="55"/>
      <c r="I240" s="59"/>
      <c r="J240" s="59"/>
      <c r="L240" s="59"/>
      <c r="M240" s="59"/>
    </row>
    <row r="241" spans="3:13" outlineLevel="1">
      <c r="C241" s="67" t="s">
        <v>92</v>
      </c>
      <c r="D241" s="3" t="s">
        <v>194</v>
      </c>
      <c r="F241" s="144">
        <f>MAX($F$220:$F240)+1</f>
        <v>19</v>
      </c>
      <c r="H241" s="140">
        <v>0.18140000000000001</v>
      </c>
      <c r="I241" s="144">
        <v>4</v>
      </c>
      <c r="J241" s="143"/>
      <c r="K241" s="143"/>
      <c r="L241" s="145"/>
      <c r="M241" s="144"/>
    </row>
    <row r="242" spans="3:13" outlineLevel="1">
      <c r="C242" s="67" t="s">
        <v>94</v>
      </c>
      <c r="D242" s="3" t="s">
        <v>194</v>
      </c>
      <c r="F242" s="144">
        <f>MAX($F$220:$F241)+1</f>
        <v>20</v>
      </c>
      <c r="H242" s="140">
        <v>0.19350000000000001</v>
      </c>
      <c r="I242" s="144">
        <v>4</v>
      </c>
      <c r="J242" s="143"/>
      <c r="K242" s="143"/>
      <c r="L242" s="145"/>
      <c r="M242" s="144"/>
    </row>
    <row r="243" spans="3:13" outlineLevel="1">
      <c r="C243" s="67" t="s">
        <v>93</v>
      </c>
      <c r="D243" s="3" t="s">
        <v>194</v>
      </c>
      <c r="F243" s="144">
        <f>MAX($F$220:$F242)+1</f>
        <v>21</v>
      </c>
      <c r="H243" s="140">
        <v>0.35460000000000003</v>
      </c>
      <c r="I243" s="144">
        <v>4</v>
      </c>
      <c r="J243" s="143"/>
      <c r="K243" s="143"/>
      <c r="L243" s="145"/>
      <c r="M243" s="144"/>
    </row>
    <row r="244" spans="3:13" outlineLevel="1">
      <c r="C244" s="67" t="s">
        <v>95</v>
      </c>
      <c r="D244" s="3" t="s">
        <v>194</v>
      </c>
      <c r="F244" s="144">
        <f>MAX($F$220:$F243)+1</f>
        <v>22</v>
      </c>
      <c r="H244" s="140">
        <v>0.41399999999999998</v>
      </c>
      <c r="I244" s="144">
        <v>4</v>
      </c>
      <c r="J244" s="143"/>
      <c r="K244" s="143"/>
      <c r="L244" s="145"/>
      <c r="M244" s="144"/>
    </row>
    <row r="245" spans="3:13" outlineLevel="1">
      <c r="C245" s="51" t="str">
        <f>"Pure car carrier reduction - "&amp;C241</f>
        <v>Pure car carrier reduction - Shared channels &lt;= 12.10m</v>
      </c>
      <c r="D245" s="3" t="s">
        <v>194</v>
      </c>
      <c r="F245" s="144">
        <f>MAX($F$220:$F244)+1</f>
        <v>23</v>
      </c>
      <c r="H245" s="140">
        <v>0.1361</v>
      </c>
      <c r="I245" s="144">
        <v>4</v>
      </c>
      <c r="J245" s="143"/>
      <c r="K245" s="143" t="s">
        <v>214</v>
      </c>
      <c r="L245" s="145">
        <v>0.75</v>
      </c>
      <c r="M245" s="144">
        <v>19</v>
      </c>
    </row>
    <row r="246" spans="3:13" outlineLevel="1">
      <c r="C246" s="51" t="str">
        <f>"Pure car carrier reduction - "&amp;C242</f>
        <v>Pure car carrier reduction - Shared channels &gt; 12.10m</v>
      </c>
      <c r="D246" s="3" t="s">
        <v>194</v>
      </c>
      <c r="F246" s="144">
        <f>MAX($F$220:$F245)+1</f>
        <v>24</v>
      </c>
      <c r="H246" s="140">
        <v>0.14510000000000001</v>
      </c>
      <c r="I246" s="144">
        <v>4</v>
      </c>
      <c r="J246" s="143"/>
      <c r="K246" s="143" t="s">
        <v>214</v>
      </c>
      <c r="L246" s="145">
        <v>0.75</v>
      </c>
      <c r="M246" s="144">
        <v>20</v>
      </c>
    </row>
    <row r="247" spans="3:13" outlineLevel="1">
      <c r="C247" s="51" t="str">
        <f>"Pure car carrier reduction - "&amp;C243</f>
        <v>Pure car carrier reduction - Dedicated channels &lt;= 12.10m</v>
      </c>
      <c r="D247" s="3" t="s">
        <v>194</v>
      </c>
      <c r="F247" s="144">
        <f>MAX($F$220:$F246)+1</f>
        <v>25</v>
      </c>
      <c r="H247" s="140">
        <v>0.26600000000000001</v>
      </c>
      <c r="I247" s="144">
        <v>4</v>
      </c>
      <c r="J247" s="143"/>
      <c r="K247" s="143" t="s">
        <v>214</v>
      </c>
      <c r="L247" s="145">
        <v>0.75</v>
      </c>
      <c r="M247" s="144">
        <v>21</v>
      </c>
    </row>
    <row r="248" spans="3:13" outlineLevel="1">
      <c r="C248" s="51" t="str">
        <f>"Pure car carrier reduction - "&amp;C244</f>
        <v>Pure car carrier reduction - Dedicated channels &gt; 12.10m</v>
      </c>
      <c r="D248" s="3" t="s">
        <v>194</v>
      </c>
      <c r="F248" s="144">
        <f>MAX($F$220:$F247)+1</f>
        <v>26</v>
      </c>
      <c r="H248" s="140">
        <v>0.3105</v>
      </c>
      <c r="I248" s="144">
        <v>4</v>
      </c>
      <c r="J248" s="143"/>
      <c r="K248" s="143" t="s">
        <v>214</v>
      </c>
      <c r="L248" s="145">
        <v>0.75</v>
      </c>
      <c r="M248" s="144">
        <v>22</v>
      </c>
    </row>
    <row r="249" spans="3:13" outlineLevel="1">
      <c r="C249" s="51" t="str">
        <f>"Coastal liner vessel - "&amp;C241</f>
        <v>Coastal liner vessel - Shared channels &lt;= 12.10m</v>
      </c>
      <c r="D249" s="3" t="s">
        <v>194</v>
      </c>
      <c r="F249" s="144">
        <f>MAX($F$220:$F248)+1</f>
        <v>27</v>
      </c>
      <c r="H249" s="140">
        <v>0.10879999999999999</v>
      </c>
      <c r="I249" s="144">
        <v>4</v>
      </c>
      <c r="J249" s="143"/>
      <c r="K249" s="143" t="s">
        <v>214</v>
      </c>
      <c r="L249" s="145">
        <v>0.6</v>
      </c>
      <c r="M249" s="144">
        <v>19</v>
      </c>
    </row>
    <row r="250" spans="3:13" outlineLevel="1">
      <c r="C250" s="51" t="str">
        <f>"Coastal liner vessel - "&amp;C242</f>
        <v>Coastal liner vessel - Shared channels &gt; 12.10m</v>
      </c>
      <c r="D250" s="3" t="s">
        <v>194</v>
      </c>
      <c r="F250" s="144">
        <f>MAX($F$220:$F249)+1</f>
        <v>28</v>
      </c>
      <c r="H250" s="140">
        <v>0.11609999999999999</v>
      </c>
      <c r="I250" s="144">
        <v>4</v>
      </c>
      <c r="J250" s="143"/>
      <c r="K250" s="143" t="s">
        <v>214</v>
      </c>
      <c r="L250" s="145">
        <v>0.6</v>
      </c>
      <c r="M250" s="144">
        <v>20</v>
      </c>
    </row>
    <row r="251" spans="3:13" outlineLevel="1">
      <c r="C251" s="51" t="str">
        <f>"Coastal liner vessel - "&amp;C243</f>
        <v>Coastal liner vessel - Dedicated channels &lt;= 12.10m</v>
      </c>
      <c r="D251" s="3" t="s">
        <v>194</v>
      </c>
      <c r="F251" s="144">
        <f>MAX($F$220:$F250)+1</f>
        <v>29</v>
      </c>
      <c r="H251" s="140">
        <v>0.21279999999999999</v>
      </c>
      <c r="I251" s="144">
        <v>4</v>
      </c>
      <c r="J251" s="143"/>
      <c r="K251" s="143" t="s">
        <v>214</v>
      </c>
      <c r="L251" s="145">
        <v>0.6</v>
      </c>
      <c r="M251" s="144">
        <v>21</v>
      </c>
    </row>
    <row r="252" spans="3:13" outlineLevel="1">
      <c r="C252" s="51" t="str">
        <f>"Coastal liner vessel - "&amp;C244</f>
        <v>Coastal liner vessel - Dedicated channels &gt; 12.10m</v>
      </c>
      <c r="D252" s="3" t="s">
        <v>194</v>
      </c>
      <c r="F252" s="144">
        <f>MAX($F$220:$F251)+1</f>
        <v>30</v>
      </c>
      <c r="H252" s="140">
        <v>0.24840000000000001</v>
      </c>
      <c r="I252" s="144">
        <v>4</v>
      </c>
      <c r="J252" s="143"/>
      <c r="K252" s="143" t="s">
        <v>214</v>
      </c>
      <c r="L252" s="145">
        <v>0.6</v>
      </c>
      <c r="M252" s="144">
        <v>22</v>
      </c>
    </row>
    <row r="253" spans="3:13" outlineLevel="1">
      <c r="C253" s="51" t="str">
        <f>"Passenger cruise vessel - "&amp;C241</f>
        <v>Passenger cruise vessel - Shared channels &lt;= 12.10m</v>
      </c>
      <c r="D253" s="3" t="s">
        <v>194</v>
      </c>
      <c r="F253" s="144">
        <f>MAX($F$220:$F252)+1</f>
        <v>31</v>
      </c>
      <c r="H253" s="140">
        <v>0.1633</v>
      </c>
      <c r="I253" s="144">
        <v>4</v>
      </c>
      <c r="J253" s="143"/>
      <c r="K253" s="143" t="s">
        <v>214</v>
      </c>
      <c r="L253" s="145">
        <v>0.9</v>
      </c>
      <c r="M253" s="144">
        <v>19</v>
      </c>
    </row>
    <row r="254" spans="3:13" outlineLevel="1">
      <c r="C254" s="51" t="str">
        <f>"Passenger cruise vessel - "&amp;C242</f>
        <v>Passenger cruise vessel - Shared channels &gt; 12.10m</v>
      </c>
      <c r="D254" s="3" t="s">
        <v>194</v>
      </c>
      <c r="F254" s="144">
        <f>MAX($F$220:$F253)+1</f>
        <v>32</v>
      </c>
      <c r="H254" s="140">
        <v>0.17419999999999999</v>
      </c>
      <c r="I254" s="144">
        <v>4</v>
      </c>
      <c r="J254" s="143"/>
      <c r="K254" s="143" t="s">
        <v>214</v>
      </c>
      <c r="L254" s="145">
        <v>0.9</v>
      </c>
      <c r="M254" s="144">
        <v>20</v>
      </c>
    </row>
    <row r="255" spans="3:13" outlineLevel="1">
      <c r="C255" s="51" t="str">
        <f>"Passenger cruise vessel - "&amp;C243</f>
        <v>Passenger cruise vessel - Dedicated channels &lt;= 12.10m</v>
      </c>
      <c r="D255" s="3" t="s">
        <v>194</v>
      </c>
      <c r="F255" s="144">
        <f>MAX($F$220:$F254)+1</f>
        <v>33</v>
      </c>
      <c r="H255" s="140">
        <v>0.31909999999999999</v>
      </c>
      <c r="I255" s="144">
        <v>4</v>
      </c>
      <c r="J255" s="143"/>
      <c r="K255" s="143" t="s">
        <v>214</v>
      </c>
      <c r="L255" s="145">
        <v>0.9</v>
      </c>
      <c r="M255" s="144">
        <v>21</v>
      </c>
    </row>
    <row r="256" spans="3:13" outlineLevel="1">
      <c r="C256" s="51" t="str">
        <f>"Passenger cruise vessel - "&amp;C244</f>
        <v>Passenger cruise vessel - Dedicated channels &gt; 12.10m</v>
      </c>
      <c r="D256" s="3" t="s">
        <v>194</v>
      </c>
      <c r="F256" s="144">
        <f>MAX($F$220:$F255)+1</f>
        <v>34</v>
      </c>
      <c r="H256" s="140">
        <v>0.37259999999999999</v>
      </c>
      <c r="I256" s="144">
        <v>4</v>
      </c>
      <c r="J256" s="143"/>
      <c r="K256" s="143" t="s">
        <v>214</v>
      </c>
      <c r="L256" s="145">
        <v>0.9</v>
      </c>
      <c r="M256" s="144">
        <v>22</v>
      </c>
    </row>
    <row r="257" spans="3:13" outlineLevel="1">
      <c r="C257" s="51" t="str">
        <f>"Vessels using Dedicated and Geelong channels on the same entry to Port Phillip Bay -"&amp;C243</f>
        <v>Vessels using Dedicated and Geelong channels on the same entry to Port Phillip Bay -Dedicated channels &lt;= 12.10m</v>
      </c>
      <c r="D257" s="3" t="s">
        <v>194</v>
      </c>
      <c r="F257" s="144">
        <f>MAX($F$220:$F256)+1</f>
        <v>35</v>
      </c>
      <c r="H257" s="140">
        <v>0.26600000000000001</v>
      </c>
      <c r="I257" s="144">
        <v>4</v>
      </c>
      <c r="J257" s="143"/>
      <c r="K257" s="143" t="s">
        <v>214</v>
      </c>
      <c r="L257" s="145">
        <v>0.75</v>
      </c>
      <c r="M257" s="144">
        <v>21</v>
      </c>
    </row>
    <row r="258" spans="3:13" outlineLevel="1">
      <c r="C258" s="51" t="str">
        <f>"Vessels using Dedicated and Geelong channels on the same entry to Port Phillip Bay -"&amp;C244</f>
        <v>Vessels using Dedicated and Geelong channels on the same entry to Port Phillip Bay -Dedicated channels &gt; 12.10m</v>
      </c>
      <c r="D258" s="3" t="s">
        <v>194</v>
      </c>
      <c r="F258" s="144">
        <f>MAX($F$220:$F257)+1</f>
        <v>36</v>
      </c>
      <c r="H258" s="140">
        <v>0.3105</v>
      </c>
      <c r="I258" s="144">
        <v>4</v>
      </c>
      <c r="J258" s="143"/>
      <c r="K258" s="143" t="s">
        <v>214</v>
      </c>
      <c r="L258" s="145">
        <v>0.75</v>
      </c>
      <c r="M258" s="144">
        <v>22</v>
      </c>
    </row>
    <row r="259" spans="3:13" outlineLevel="1">
      <c r="C259" s="198" t="s">
        <v>340</v>
      </c>
      <c r="D259" s="3"/>
      <c r="F259" s="206" t="s">
        <v>340</v>
      </c>
      <c r="H259" s="55"/>
      <c r="I259" s="59"/>
      <c r="J259" s="59"/>
      <c r="L259" s="59"/>
      <c r="M259" s="59"/>
    </row>
    <row r="260" spans="3:13" outlineLevel="1">
      <c r="C260" s="66" t="s">
        <v>99</v>
      </c>
      <c r="D260" s="3"/>
      <c r="F260" s="206" t="s">
        <v>340</v>
      </c>
      <c r="H260" s="55"/>
      <c r="I260" s="59"/>
      <c r="J260" s="59"/>
      <c r="L260" s="59"/>
      <c r="M260" s="59"/>
    </row>
    <row r="261" spans="3:13" outlineLevel="1">
      <c r="C261" s="67" t="s">
        <v>375</v>
      </c>
      <c r="D261" s="3" t="s">
        <v>195</v>
      </c>
      <c r="F261" s="144">
        <f>MAX($F$220:$F260)+1</f>
        <v>37</v>
      </c>
      <c r="H261" s="63">
        <v>351.8</v>
      </c>
      <c r="I261" s="144">
        <v>2</v>
      </c>
      <c r="J261" s="143"/>
      <c r="K261" s="143"/>
      <c r="L261" s="145"/>
      <c r="M261" s="144"/>
    </row>
    <row r="262" spans="3:13" outlineLevel="1">
      <c r="C262" s="67" t="s">
        <v>100</v>
      </c>
      <c r="D262" s="3" t="s">
        <v>195</v>
      </c>
      <c r="F262" s="144">
        <f>MAX($F$220:$F261)+1</f>
        <v>38</v>
      </c>
      <c r="H262" s="63">
        <v>466.2</v>
      </c>
      <c r="I262" s="144">
        <v>2</v>
      </c>
      <c r="J262" s="143"/>
      <c r="K262" s="143"/>
      <c r="L262" s="145"/>
      <c r="M262" s="144"/>
    </row>
    <row r="263" spans="3:13" outlineLevel="1">
      <c r="C263" s="67" t="s">
        <v>101</v>
      </c>
      <c r="D263" s="3" t="s">
        <v>195</v>
      </c>
      <c r="F263" s="144">
        <f>MAX($F$220:$F262)+1</f>
        <v>39</v>
      </c>
      <c r="H263" s="63">
        <v>580</v>
      </c>
      <c r="I263" s="144">
        <v>2</v>
      </c>
      <c r="J263" s="143"/>
      <c r="K263" s="143"/>
      <c r="L263" s="145"/>
      <c r="M263" s="144"/>
    </row>
    <row r="264" spans="3:13" outlineLevel="1">
      <c r="C264" s="67" t="s">
        <v>113</v>
      </c>
      <c r="D264" s="3" t="s">
        <v>195</v>
      </c>
      <c r="F264" s="144">
        <f>MAX($F$220:$F263)+1</f>
        <v>40</v>
      </c>
      <c r="H264" s="63">
        <v>123</v>
      </c>
      <c r="I264" s="144">
        <v>2</v>
      </c>
      <c r="J264" s="143"/>
      <c r="K264" s="143"/>
      <c r="L264" s="145"/>
      <c r="M264" s="144"/>
    </row>
    <row r="265" spans="3:13" outlineLevel="1">
      <c r="C265" s="67" t="s">
        <v>102</v>
      </c>
      <c r="D265" s="3" t="s">
        <v>193</v>
      </c>
      <c r="F265" s="144">
        <f>MAX($F$220:$F264)+1</f>
        <v>41</v>
      </c>
      <c r="H265" s="63">
        <v>0.93</v>
      </c>
      <c r="I265" s="144">
        <v>2</v>
      </c>
      <c r="J265" s="143"/>
      <c r="K265" s="143"/>
      <c r="L265" s="145"/>
      <c r="M265" s="144"/>
    </row>
    <row r="266" spans="3:13" outlineLevel="1">
      <c r="C266" s="67" t="s">
        <v>103</v>
      </c>
      <c r="D266" s="3" t="s">
        <v>195</v>
      </c>
      <c r="F266" s="144">
        <f>MAX($F$220:$F265)+1</f>
        <v>42</v>
      </c>
      <c r="H266" s="63">
        <v>69.400000000000006</v>
      </c>
      <c r="I266" s="144">
        <v>2</v>
      </c>
      <c r="J266" s="143"/>
      <c r="K266" s="143"/>
      <c r="L266" s="145"/>
      <c r="M266" s="144"/>
    </row>
    <row r="267" spans="3:13" outlineLevel="1">
      <c r="C267" s="67" t="s">
        <v>104</v>
      </c>
      <c r="D267" s="3" t="s">
        <v>195</v>
      </c>
      <c r="F267" s="144">
        <f>MAX($F$220:$F266)+1</f>
        <v>43</v>
      </c>
      <c r="H267" s="63">
        <v>45.1</v>
      </c>
      <c r="I267" s="144">
        <v>2</v>
      </c>
      <c r="J267" s="143"/>
      <c r="K267" s="143"/>
      <c r="L267" s="145"/>
      <c r="M267" s="144"/>
    </row>
    <row r="268" spans="3:13" outlineLevel="1">
      <c r="C268" s="52" t="s">
        <v>340</v>
      </c>
      <c r="D268" s="3"/>
      <c r="F268" s="206" t="s">
        <v>340</v>
      </c>
      <c r="H268" s="56"/>
      <c r="I268" s="59"/>
      <c r="J268" s="59"/>
      <c r="K268" s="59"/>
      <c r="L268" s="59"/>
      <c r="M268" s="59"/>
    </row>
    <row r="269" spans="3:13" outlineLevel="1">
      <c r="C269" s="66" t="s">
        <v>115</v>
      </c>
      <c r="D269" s="3"/>
      <c r="F269" s="206" t="s">
        <v>340</v>
      </c>
      <c r="H269" s="56"/>
      <c r="I269" s="59"/>
      <c r="J269" s="59"/>
      <c r="K269" s="59"/>
      <c r="L269" s="59"/>
      <c r="M269" s="59"/>
    </row>
    <row r="270" spans="3:13" outlineLevel="1">
      <c r="C270" s="67" t="s">
        <v>116</v>
      </c>
      <c r="D270" s="3" t="s">
        <v>196</v>
      </c>
      <c r="F270" s="144">
        <f>MAX($F$220:$F269)+1</f>
        <v>44</v>
      </c>
      <c r="H270" s="63">
        <v>5053</v>
      </c>
      <c r="I270" s="144">
        <v>2</v>
      </c>
      <c r="J270" s="143"/>
      <c r="K270" s="143"/>
      <c r="L270" s="145"/>
      <c r="M270" s="144"/>
    </row>
    <row r="271" spans="3:13" outlineLevel="1">
      <c r="C271" s="67" t="s">
        <v>117</v>
      </c>
      <c r="D271" s="3" t="s">
        <v>197</v>
      </c>
      <c r="F271" s="144">
        <f>MAX($F$220:$F270)+1</f>
        <v>45</v>
      </c>
      <c r="H271" s="63">
        <v>1348</v>
      </c>
      <c r="I271" s="144">
        <v>2</v>
      </c>
      <c r="J271" s="143"/>
      <c r="K271" s="143"/>
      <c r="L271" s="145"/>
      <c r="M271" s="144"/>
    </row>
    <row r="272" spans="3:13" outlineLevel="1">
      <c r="C272" s="67" t="s">
        <v>118</v>
      </c>
      <c r="D272" s="3" t="s">
        <v>197</v>
      </c>
      <c r="F272" s="144">
        <f>MAX($F$220:$F271)+1</f>
        <v>46</v>
      </c>
      <c r="H272" s="63">
        <v>487</v>
      </c>
      <c r="I272" s="144">
        <v>2</v>
      </c>
      <c r="J272" s="143"/>
      <c r="K272" s="143"/>
      <c r="L272" s="145"/>
      <c r="M272" s="144"/>
    </row>
    <row r="273" spans="1:13" outlineLevel="1">
      <c r="C273" s="52" t="s">
        <v>340</v>
      </c>
      <c r="D273" s="3"/>
      <c r="F273" s="206" t="s">
        <v>340</v>
      </c>
      <c r="H273" s="9"/>
      <c r="I273" s="59"/>
      <c r="J273" s="59"/>
      <c r="K273" s="59"/>
      <c r="L273" s="59"/>
      <c r="M273" s="59"/>
    </row>
    <row r="274" spans="1:13" outlineLevel="1">
      <c r="C274" s="66" t="s">
        <v>96</v>
      </c>
      <c r="D274" s="3"/>
      <c r="F274" s="206" t="s">
        <v>340</v>
      </c>
      <c r="H274" s="9"/>
      <c r="I274" s="59"/>
      <c r="J274" s="59"/>
      <c r="K274" s="59"/>
      <c r="L274" s="59"/>
      <c r="M274" s="59"/>
    </row>
    <row r="275" spans="1:13" outlineLevel="1">
      <c r="C275" s="67" t="s">
        <v>97</v>
      </c>
      <c r="D275" s="3" t="s">
        <v>198</v>
      </c>
      <c r="F275" s="144">
        <f>MAX($F$220:$F274)+1</f>
        <v>47</v>
      </c>
      <c r="H275" s="63">
        <v>700.13</v>
      </c>
      <c r="I275" s="144">
        <v>2</v>
      </c>
      <c r="J275" s="143"/>
      <c r="K275" s="143"/>
      <c r="L275" s="145"/>
      <c r="M275" s="144"/>
    </row>
    <row r="276" spans="1:13" outlineLevel="1">
      <c r="C276" s="67" t="s">
        <v>98</v>
      </c>
      <c r="D276" s="3" t="s">
        <v>199</v>
      </c>
      <c r="F276" s="144">
        <f>MAX($F$220:$F275)+1</f>
        <v>48</v>
      </c>
      <c r="H276" s="63">
        <v>211.2</v>
      </c>
      <c r="I276" s="144">
        <v>2</v>
      </c>
      <c r="J276" s="143"/>
      <c r="K276" s="143"/>
      <c r="L276" s="145"/>
      <c r="M276" s="144"/>
    </row>
    <row r="277" spans="1:13" outlineLevel="1">
      <c r="C277" s="67" t="s">
        <v>105</v>
      </c>
      <c r="D277" s="3" t="s">
        <v>198</v>
      </c>
      <c r="F277" s="144">
        <f>MAX($F$220:$F276)+1</f>
        <v>49</v>
      </c>
      <c r="H277" s="63">
        <v>934.1</v>
      </c>
      <c r="I277" s="144">
        <v>2</v>
      </c>
      <c r="J277" s="143"/>
      <c r="K277" s="143"/>
      <c r="L277" s="145"/>
      <c r="M277" s="144"/>
    </row>
    <row r="278" spans="1:13" outlineLevel="1">
      <c r="C278" s="67" t="s">
        <v>106</v>
      </c>
      <c r="D278" s="3" t="s">
        <v>198</v>
      </c>
      <c r="F278" s="144">
        <f>MAX($F$220:$F277)+1</f>
        <v>50</v>
      </c>
      <c r="H278" s="63">
        <v>934.1</v>
      </c>
      <c r="I278" s="144">
        <v>2</v>
      </c>
      <c r="J278" s="143"/>
      <c r="K278" s="143"/>
      <c r="L278" s="145"/>
      <c r="M278" s="144"/>
    </row>
    <row r="279" spans="1:13" outlineLevel="1">
      <c r="E279" s="59"/>
      <c r="F279" s="59"/>
      <c r="G279" s="59"/>
      <c r="H279" s="59"/>
      <c r="I279" s="59"/>
      <c r="J279" s="59"/>
      <c r="K279" s="59"/>
      <c r="L279" s="59"/>
      <c r="M279" s="59"/>
    </row>
    <row r="280" spans="1:13" outlineLevel="1">
      <c r="E280" s="59"/>
      <c r="F280" s="59"/>
      <c r="G280" s="59"/>
      <c r="H280" s="59"/>
      <c r="I280" s="59"/>
      <c r="J280" s="59"/>
      <c r="K280" s="59"/>
      <c r="L280" s="59"/>
      <c r="M280" s="59"/>
    </row>
    <row r="281" spans="1:13" outlineLevel="1">
      <c r="E281" s="59"/>
      <c r="F281" s="59"/>
      <c r="G281" s="59"/>
      <c r="H281" s="59"/>
      <c r="I281" s="59"/>
      <c r="J281" s="59"/>
      <c r="K281" s="59"/>
      <c r="L281" s="59"/>
      <c r="M281" s="59"/>
    </row>
    <row r="282" spans="1:13">
      <c r="A282" s="47"/>
      <c r="B282" s="47">
        <f ca="1">MAX($B$1:B281)+Subsection</f>
        <v>5.0799999999999983</v>
      </c>
      <c r="C282" s="47" t="s">
        <v>190</v>
      </c>
      <c r="D282" s="12"/>
      <c r="E282" s="1"/>
      <c r="F282" s="1"/>
      <c r="G282" s="1"/>
      <c r="H282" s="1"/>
      <c r="I282" s="1"/>
      <c r="J282" s="1"/>
      <c r="K282" s="1"/>
      <c r="L282" s="1"/>
      <c r="M282" s="1"/>
    </row>
    <row r="283" spans="1:13">
      <c r="A283" s="13"/>
      <c r="B283" s="13"/>
      <c r="C283" s="13"/>
      <c r="E283" s="59"/>
      <c r="F283" s="59"/>
      <c r="G283" s="59"/>
      <c r="H283" s="59"/>
      <c r="I283" s="59"/>
      <c r="J283" s="59"/>
      <c r="K283" s="59"/>
      <c r="L283" s="59"/>
      <c r="M283" s="59"/>
    </row>
    <row r="284" spans="1:13" outlineLevel="1">
      <c r="C284" s="69" t="s">
        <v>200</v>
      </c>
      <c r="E284" s="59"/>
      <c r="F284" s="59"/>
      <c r="G284" s="59"/>
      <c r="H284" s="59"/>
      <c r="I284" s="59"/>
      <c r="J284" s="59"/>
      <c r="K284" s="59"/>
      <c r="L284" s="59"/>
      <c r="M284" s="59"/>
    </row>
    <row r="285" spans="1:13" outlineLevel="1">
      <c r="E285" s="59"/>
      <c r="F285" s="59"/>
      <c r="G285" s="59"/>
      <c r="H285" s="59"/>
      <c r="J285" s="59"/>
      <c r="K285" s="59"/>
      <c r="L285" s="59"/>
      <c r="M285" s="59"/>
    </row>
    <row r="286" spans="1:13" outlineLevel="1">
      <c r="C286" s="66" t="s">
        <v>353</v>
      </c>
      <c r="E286" s="59"/>
      <c r="F286" s="59"/>
      <c r="G286" s="59"/>
      <c r="H286" s="59"/>
      <c r="K286" s="200" t="s">
        <v>350</v>
      </c>
      <c r="L286" s="200" t="s">
        <v>350</v>
      </c>
      <c r="M286" s="200" t="s">
        <v>350</v>
      </c>
    </row>
    <row r="287" spans="1:13" outlineLevel="1">
      <c r="C287" s="134" t="s">
        <v>381</v>
      </c>
      <c r="E287" s="59"/>
      <c r="F287" s="59"/>
      <c r="G287" s="59"/>
      <c r="H287" s="59"/>
      <c r="I287" s="59"/>
      <c r="J287" s="59"/>
      <c r="K287" s="59"/>
      <c r="L287" s="59"/>
      <c r="M287" s="59"/>
    </row>
    <row r="288" spans="1:13" outlineLevel="1">
      <c r="C288" s="138" t="s">
        <v>215</v>
      </c>
      <c r="D288" s="13" t="s">
        <v>0</v>
      </c>
      <c r="E288" s="59"/>
      <c r="F288" s="59"/>
      <c r="G288" s="59"/>
      <c r="H288" s="59"/>
      <c r="I288" s="59"/>
      <c r="J288" s="59"/>
      <c r="K288" s="219">
        <v>2.1256931608133023E-2</v>
      </c>
      <c r="L288" s="219">
        <v>1.9004524886877761E-2</v>
      </c>
      <c r="M288" s="219">
        <f>M42</f>
        <v>1.3321492007104752E-2</v>
      </c>
    </row>
    <row r="289" spans="3:13" outlineLevel="1">
      <c r="C289" s="138" t="s">
        <v>352</v>
      </c>
      <c r="D289" s="13" t="s">
        <v>0</v>
      </c>
      <c r="E289" s="59"/>
      <c r="F289" s="59"/>
      <c r="G289" s="59"/>
      <c r="H289" s="59"/>
      <c r="I289" s="59"/>
      <c r="J289" s="59"/>
      <c r="K289" s="219">
        <v>-2.5000000000000001E-2</v>
      </c>
      <c r="L289" s="219">
        <v>-2.5000000000000001E-2</v>
      </c>
      <c r="M289" s="219">
        <v>-2.5000000000000001E-2</v>
      </c>
    </row>
    <row r="290" spans="3:13" outlineLevel="1">
      <c r="C290" s="134" t="s">
        <v>372</v>
      </c>
      <c r="E290" s="59"/>
      <c r="F290" s="59"/>
      <c r="G290" s="59"/>
      <c r="H290" s="59"/>
      <c r="I290" s="59"/>
      <c r="J290" s="59"/>
      <c r="K290" s="59"/>
      <c r="L290" s="59"/>
      <c r="M290" s="59"/>
    </row>
    <row r="291" spans="3:13" outlineLevel="1">
      <c r="C291" s="138" t="s">
        <v>215</v>
      </c>
      <c r="D291" s="14" t="s">
        <v>20</v>
      </c>
      <c r="E291" s="59"/>
      <c r="F291" s="59"/>
      <c r="G291" s="59"/>
      <c r="H291" s="59"/>
      <c r="J291" s="136">
        <v>1</v>
      </c>
      <c r="K291" s="70">
        <f t="shared" ref="K291:M292" si="38">J291*(1+K288)</f>
        <v>1.021256931608133</v>
      </c>
      <c r="L291" s="70">
        <f t="shared" si="38"/>
        <v>1.0406654343807762</v>
      </c>
      <c r="M291" s="70">
        <f t="shared" si="38"/>
        <v>1.0545286506469498</v>
      </c>
    </row>
    <row r="292" spans="3:13" outlineLevel="1">
      <c r="C292" s="138" t="s">
        <v>352</v>
      </c>
      <c r="D292" s="14" t="s">
        <v>20</v>
      </c>
      <c r="E292" s="59"/>
      <c r="F292" s="59"/>
      <c r="G292" s="59"/>
      <c r="H292" s="59"/>
      <c r="I292" s="59"/>
      <c r="J292" s="136">
        <v>1</v>
      </c>
      <c r="K292" s="70">
        <f t="shared" si="38"/>
        <v>0.97499999999999998</v>
      </c>
      <c r="L292" s="70">
        <f t="shared" si="38"/>
        <v>0.95062499999999994</v>
      </c>
      <c r="M292" s="70">
        <f t="shared" si="38"/>
        <v>0.92685937499999993</v>
      </c>
    </row>
    <row r="293" spans="3:13" outlineLevel="1">
      <c r="E293" s="59"/>
      <c r="F293" s="59"/>
      <c r="G293" s="59"/>
      <c r="H293" s="59"/>
      <c r="I293" s="59"/>
      <c r="J293" s="59"/>
      <c r="K293" s="59"/>
      <c r="L293" s="59"/>
      <c r="M293" s="59"/>
    </row>
    <row r="294" spans="3:13" outlineLevel="1">
      <c r="E294" s="59"/>
      <c r="F294" s="59"/>
      <c r="G294" s="59"/>
      <c r="H294" s="59"/>
      <c r="I294" s="59"/>
      <c r="J294" s="59"/>
      <c r="K294" s="59"/>
      <c r="L294" s="59"/>
      <c r="M294" s="59"/>
    </row>
    <row r="295" spans="3:13" outlineLevel="1">
      <c r="E295" s="59"/>
      <c r="F295" s="59"/>
      <c r="G295" s="59"/>
      <c r="H295" s="59"/>
      <c r="I295" s="59"/>
      <c r="J295" s="59"/>
      <c r="K295" s="59"/>
      <c r="L295" s="59"/>
      <c r="M295" s="59"/>
    </row>
    <row r="296" spans="3:13" outlineLevel="1">
      <c r="C296" s="66" t="str">
        <f t="array" ref="C296:C354">Tariff_List</f>
        <v>Wharfage fees</v>
      </c>
      <c r="E296" s="14" t="str">
        <f t="array" ref="E296:E354">Tariff_Index</f>
        <v>Tariff index</v>
      </c>
      <c r="F296" s="14"/>
      <c r="J296" s="200" t="s">
        <v>350</v>
      </c>
      <c r="K296" s="200" t="s">
        <v>350</v>
      </c>
      <c r="L296" s="200" t="s">
        <v>350</v>
      </c>
      <c r="M296" s="200" t="s">
        <v>351</v>
      </c>
    </row>
    <row r="297" spans="3:13" outlineLevel="1">
      <c r="C297" s="67" t="str">
        <v>Containerised - Full - outward</v>
      </c>
      <c r="D297" s="57" t="s">
        <v>191</v>
      </c>
      <c r="E297" s="205">
        <v>1</v>
      </c>
      <c r="F297" s="205"/>
      <c r="J297" s="220">
        <v>100.78</v>
      </c>
      <c r="K297" s="220">
        <v>98.26</v>
      </c>
      <c r="L297" s="220">
        <v>95.8</v>
      </c>
      <c r="M297" s="220">
        <f t="shared" ref="M297:M314" ca="1" si="39">ROUND(IF($K221="Yes",
                                      OFFSET(M$296,MATCH($M221,Tariff_Index,0)-1,0)*$L221,
                                    $J297*IF($J221="Yes",M$292,M$291)),$I221)</f>
        <v>93.41</v>
      </c>
    </row>
    <row r="298" spans="3:13" outlineLevel="1">
      <c r="C298" s="67" t="str">
        <v>Containerised - Full - inward</v>
      </c>
      <c r="D298" s="3" t="s">
        <v>191</v>
      </c>
      <c r="E298" s="14">
        <v>2</v>
      </c>
      <c r="F298" s="14"/>
      <c r="J298" s="220">
        <v>105.04</v>
      </c>
      <c r="K298" s="220">
        <v>107.27</v>
      </c>
      <c r="L298" s="220">
        <v>109.31</v>
      </c>
      <c r="M298" s="220">
        <f t="shared" ca="1" si="39"/>
        <v>110.77</v>
      </c>
    </row>
    <row r="299" spans="3:13" outlineLevel="1">
      <c r="C299" s="67" t="str">
        <v>Containerised - Full - Bass Strait</v>
      </c>
      <c r="D299" s="3" t="s">
        <v>191</v>
      </c>
      <c r="E299" s="14">
        <v>3</v>
      </c>
      <c r="F299" s="14"/>
      <c r="J299" s="220">
        <v>70.14</v>
      </c>
      <c r="K299" s="220">
        <v>71.63</v>
      </c>
      <c r="L299" s="220">
        <v>72.989999999999995</v>
      </c>
      <c r="M299" s="220">
        <f t="shared" ca="1" si="39"/>
        <v>73.959999999999994</v>
      </c>
    </row>
    <row r="300" spans="3:13" outlineLevel="1">
      <c r="C300" s="67" t="str">
        <v>Containerised - Empty</v>
      </c>
      <c r="D300" s="3" t="s">
        <v>191</v>
      </c>
      <c r="E300" s="14">
        <v>4</v>
      </c>
      <c r="F300" s="14"/>
      <c r="J300" s="220">
        <v>16.760000000000002</v>
      </c>
      <c r="K300" s="220">
        <v>17.12</v>
      </c>
      <c r="L300" s="220">
        <v>17.440000000000001</v>
      </c>
      <c r="M300" s="220">
        <f t="shared" ca="1" si="39"/>
        <v>17.670000000000002</v>
      </c>
    </row>
    <row r="301" spans="3:13" outlineLevel="1">
      <c r="C301" s="67" t="str">
        <v>Containerised - Empty - Bass Strait (incl transhipment)</v>
      </c>
      <c r="D301" s="3" t="s">
        <v>191</v>
      </c>
      <c r="E301" s="14">
        <v>5</v>
      </c>
      <c r="F301" s="14"/>
      <c r="J301" s="220">
        <v>0</v>
      </c>
      <c r="K301" s="220">
        <v>0</v>
      </c>
      <c r="L301" s="220">
        <v>0</v>
      </c>
      <c r="M301" s="220">
        <f t="shared" ca="1" si="39"/>
        <v>0</v>
      </c>
    </row>
    <row r="302" spans="3:13" outlineLevel="1">
      <c r="C302" s="67" t="str">
        <v>Containerised - Empty returns</v>
      </c>
      <c r="D302" s="3" t="s">
        <v>191</v>
      </c>
      <c r="E302" s="14">
        <v>6</v>
      </c>
      <c r="F302" s="14"/>
      <c r="J302" s="220">
        <v>33.5</v>
      </c>
      <c r="K302" s="220">
        <v>34.21</v>
      </c>
      <c r="L302" s="220">
        <v>34.86</v>
      </c>
      <c r="M302" s="220">
        <f t="shared" ca="1" si="39"/>
        <v>35.33</v>
      </c>
    </row>
    <row r="303" spans="3:13" outlineLevel="1">
      <c r="C303" s="67" t="str">
        <v>Non-containerised / general</v>
      </c>
      <c r="D303" s="3" t="s">
        <v>192</v>
      </c>
      <c r="E303" s="14">
        <v>7</v>
      </c>
      <c r="F303" s="14"/>
      <c r="J303" s="220">
        <v>2.71</v>
      </c>
      <c r="K303" s="220">
        <v>2.77</v>
      </c>
      <c r="L303" s="220">
        <v>2.82</v>
      </c>
      <c r="M303" s="220">
        <f t="shared" ca="1" si="39"/>
        <v>2.86</v>
      </c>
    </row>
    <row r="304" spans="3:13" outlineLevel="1">
      <c r="C304" s="51" t="str">
        <v>Accompanied passenger vehicles</v>
      </c>
      <c r="D304" s="3" t="s">
        <v>192</v>
      </c>
      <c r="E304" s="14">
        <v>8</v>
      </c>
      <c r="F304" s="14"/>
      <c r="J304" s="220">
        <v>1.81</v>
      </c>
      <c r="K304" s="220">
        <v>1.85</v>
      </c>
      <c r="L304" s="220">
        <v>1.88</v>
      </c>
      <c r="M304" s="220">
        <f t="shared" ca="1" si="39"/>
        <v>1.91</v>
      </c>
    </row>
    <row r="305" spans="3:13" outlineLevel="1">
      <c r="C305" s="51" t="str">
        <v>Motor vehicles</v>
      </c>
      <c r="D305" s="3" t="s">
        <v>192</v>
      </c>
      <c r="E305" s="14">
        <v>9</v>
      </c>
      <c r="F305" s="14"/>
      <c r="J305" s="220">
        <v>3.06</v>
      </c>
      <c r="K305" s="220">
        <v>3.13</v>
      </c>
      <c r="L305" s="220">
        <v>3.18</v>
      </c>
      <c r="M305" s="220">
        <f t="shared" ca="1" si="39"/>
        <v>3.23</v>
      </c>
    </row>
    <row r="306" spans="3:13" outlineLevel="1">
      <c r="C306" s="67" t="str">
        <v>Liquid bulk</v>
      </c>
      <c r="D306" s="3" t="s">
        <v>192</v>
      </c>
      <c r="E306" s="14">
        <v>10</v>
      </c>
      <c r="F306" s="14"/>
      <c r="J306" s="220">
        <v>4.07</v>
      </c>
      <c r="K306" s="220">
        <v>4.16</v>
      </c>
      <c r="L306" s="220">
        <v>4.24</v>
      </c>
      <c r="M306" s="220">
        <f t="shared" ca="1" si="39"/>
        <v>4.29</v>
      </c>
    </row>
    <row r="307" spans="3:13" outlineLevel="1">
      <c r="C307" s="51" t="str">
        <v>Dry bulk - inwards - overseas and coastal</v>
      </c>
      <c r="D307" s="3" t="s">
        <v>193</v>
      </c>
      <c r="E307" s="14">
        <v>11</v>
      </c>
      <c r="F307" s="14"/>
      <c r="J307" s="220">
        <v>3.25</v>
      </c>
      <c r="K307" s="220">
        <v>3.32</v>
      </c>
      <c r="L307" s="220">
        <v>3.38</v>
      </c>
      <c r="M307" s="220">
        <f t="shared" ca="1" si="39"/>
        <v>3.43</v>
      </c>
    </row>
    <row r="308" spans="3:13" outlineLevel="1">
      <c r="C308" s="51" t="str">
        <v>Dry bulk - outwards - overseas and coastal</v>
      </c>
      <c r="D308" s="3" t="s">
        <v>193</v>
      </c>
      <c r="E308" s="14">
        <v>12</v>
      </c>
      <c r="F308" s="14"/>
      <c r="J308" s="220">
        <v>2.35</v>
      </c>
      <c r="K308" s="220">
        <v>2.4</v>
      </c>
      <c r="L308" s="220">
        <v>2.4500000000000002</v>
      </c>
      <c r="M308" s="220">
        <f t="shared" ca="1" si="39"/>
        <v>2.48</v>
      </c>
    </row>
    <row r="309" spans="3:13" outlineLevel="1">
      <c r="C309" s="67" t="str">
        <v>Transhipment - Full - outward</v>
      </c>
      <c r="D309" s="3" t="s">
        <v>191</v>
      </c>
      <c r="E309" s="14">
        <v>13</v>
      </c>
      <c r="F309" s="14"/>
      <c r="J309" s="220">
        <v>40.9</v>
      </c>
      <c r="K309" s="220">
        <v>39.869999999999997</v>
      </c>
      <c r="L309" s="220">
        <v>38.880000000000003</v>
      </c>
      <c r="M309" s="220">
        <f t="shared" ca="1" si="39"/>
        <v>37.909999999999997</v>
      </c>
    </row>
    <row r="310" spans="3:13" outlineLevel="1">
      <c r="C310" s="67" t="str">
        <v>Transhipment - Full - inward</v>
      </c>
      <c r="D310" s="3" t="s">
        <v>191</v>
      </c>
      <c r="E310" s="14">
        <v>14</v>
      </c>
      <c r="F310" s="14"/>
      <c r="J310" s="220">
        <v>42.39</v>
      </c>
      <c r="K310" s="220">
        <v>43.29</v>
      </c>
      <c r="L310" s="220">
        <v>44.11</v>
      </c>
      <c r="M310" s="220">
        <f t="shared" ca="1" si="39"/>
        <v>44.7</v>
      </c>
    </row>
    <row r="311" spans="3:13" outlineLevel="1">
      <c r="C311" s="67" t="str">
        <v>Transhipment - Full - Bass Strait</v>
      </c>
      <c r="D311" s="3" t="s">
        <v>191</v>
      </c>
      <c r="E311" s="14">
        <v>15</v>
      </c>
      <c r="F311" s="14"/>
      <c r="J311" s="220">
        <v>24.55</v>
      </c>
      <c r="K311" s="220">
        <v>25.07</v>
      </c>
      <c r="L311" s="220">
        <v>25.55</v>
      </c>
      <c r="M311" s="220">
        <f t="shared" ca="1" si="39"/>
        <v>25.89</v>
      </c>
    </row>
    <row r="312" spans="3:13" outlineLevel="1">
      <c r="C312" s="51" t="str">
        <v>Transhipment - Containerised Empty (excl Bass Strait)</v>
      </c>
      <c r="D312" s="3" t="s">
        <v>191</v>
      </c>
      <c r="E312" s="14">
        <v>16</v>
      </c>
      <c r="F312" s="14"/>
      <c r="J312" s="220">
        <v>5.87</v>
      </c>
      <c r="K312" s="220">
        <v>5.99</v>
      </c>
      <c r="L312" s="220">
        <v>6.1</v>
      </c>
      <c r="M312" s="220">
        <f t="shared" ca="1" si="39"/>
        <v>6.18</v>
      </c>
    </row>
    <row r="313" spans="3:13" outlineLevel="1">
      <c r="C313" s="67" t="str">
        <v>Transhipment - Motor vehicles and break bulk</v>
      </c>
      <c r="D313" s="3" t="s">
        <v>192</v>
      </c>
      <c r="E313" s="14">
        <v>17</v>
      </c>
      <c r="F313" s="14"/>
      <c r="J313" s="220">
        <v>1.07</v>
      </c>
      <c r="K313" s="220">
        <v>1.1000000000000001</v>
      </c>
      <c r="L313" s="220">
        <v>1.1100000000000001</v>
      </c>
      <c r="M313" s="220">
        <f t="shared" ca="1" si="39"/>
        <v>1.1299999999999999</v>
      </c>
    </row>
    <row r="314" spans="3:13" outlineLevel="1">
      <c r="C314" s="67" t="str">
        <v>Transhipment - Non-containerised / general</v>
      </c>
      <c r="D314" s="3" t="s">
        <v>193</v>
      </c>
      <c r="E314" s="14">
        <v>18</v>
      </c>
      <c r="F314" s="14"/>
      <c r="J314" s="220">
        <v>0.95</v>
      </c>
      <c r="K314" s="220">
        <v>0.97</v>
      </c>
      <c r="L314" s="220">
        <v>0.99</v>
      </c>
      <c r="M314" s="220">
        <f t="shared" ca="1" si="39"/>
        <v>1</v>
      </c>
    </row>
    <row r="315" spans="3:13" outlineLevel="1">
      <c r="C315" s="5" t="str">
        <v/>
      </c>
      <c r="D315" s="3"/>
      <c r="E315" s="14" t="str">
        <v/>
      </c>
      <c r="F315" s="14"/>
      <c r="J315" s="55"/>
      <c r="K315" s="8"/>
      <c r="L315" s="8"/>
      <c r="M315" s="8"/>
    </row>
    <row r="316" spans="3:13" outlineLevel="1">
      <c r="C316" s="66" t="str">
        <v>Channel fees</v>
      </c>
      <c r="D316" s="3"/>
      <c r="E316" s="14" t="str">
        <v/>
      </c>
      <c r="F316" s="14"/>
      <c r="J316" s="55"/>
      <c r="K316" s="8"/>
      <c r="L316" s="8"/>
      <c r="M316" s="8"/>
    </row>
    <row r="317" spans="3:13" outlineLevel="1">
      <c r="C317" s="67" t="str">
        <v>Shared channels &lt;= 12.10m</v>
      </c>
      <c r="D317" s="3" t="s">
        <v>194</v>
      </c>
      <c r="E317" s="14">
        <v>19</v>
      </c>
      <c r="F317" s="14"/>
      <c r="J317" s="221">
        <v>0.18140000000000001</v>
      </c>
      <c r="K317" s="221">
        <v>0.18529999999999999</v>
      </c>
      <c r="L317" s="221">
        <v>0.1888</v>
      </c>
      <c r="M317" s="221">
        <f t="shared" ref="M317:M334" ca="1" si="40">ROUND(IF($K241="Yes",
                                      OFFSET(M$296,MATCH($M241,Tariff_Index,0)-1,0)*$L241,
                                    $J317*IF($J241="Yes",M$292,M$291)),$I241)</f>
        <v>0.1913</v>
      </c>
    </row>
    <row r="318" spans="3:13" outlineLevel="1">
      <c r="C318" s="67" t="str">
        <v>Shared channels &gt; 12.10m</v>
      </c>
      <c r="D318" s="3" t="s">
        <v>194</v>
      </c>
      <c r="E318" s="14">
        <v>20</v>
      </c>
      <c r="F318" s="14"/>
      <c r="J318" s="221">
        <v>0.19350000000000001</v>
      </c>
      <c r="K318" s="221">
        <v>0.1976</v>
      </c>
      <c r="L318" s="221">
        <v>0.2014</v>
      </c>
      <c r="M318" s="221">
        <f t="shared" ca="1" si="40"/>
        <v>0.2041</v>
      </c>
    </row>
    <row r="319" spans="3:13" outlineLevel="1">
      <c r="C319" s="67" t="str">
        <v>Dedicated channels &lt;= 12.10m</v>
      </c>
      <c r="D319" s="3" t="s">
        <v>194</v>
      </c>
      <c r="E319" s="14">
        <v>21</v>
      </c>
      <c r="F319" s="14"/>
      <c r="J319" s="221">
        <v>0.35460000000000003</v>
      </c>
      <c r="K319" s="221">
        <v>0.36209999999999998</v>
      </c>
      <c r="L319" s="221">
        <v>0.36899999999999999</v>
      </c>
      <c r="M319" s="221">
        <f t="shared" ca="1" si="40"/>
        <v>0.37390000000000001</v>
      </c>
    </row>
    <row r="320" spans="3:13" outlineLevel="1">
      <c r="C320" s="67" t="str">
        <v>Dedicated channels &gt; 12.10m</v>
      </c>
      <c r="D320" s="3" t="s">
        <v>194</v>
      </c>
      <c r="E320" s="14">
        <v>22</v>
      </c>
      <c r="F320" s="14"/>
      <c r="J320" s="221">
        <v>0.41399999999999998</v>
      </c>
      <c r="K320" s="221">
        <v>0.42280000000000001</v>
      </c>
      <c r="L320" s="221">
        <v>0.43080000000000002</v>
      </c>
      <c r="M320" s="221">
        <f t="shared" ca="1" si="40"/>
        <v>0.43659999999999999</v>
      </c>
    </row>
    <row r="321" spans="3:13" outlineLevel="1">
      <c r="C321" s="51" t="str">
        <v>Pure car carrier reduction - Shared channels &lt;= 12.10m</v>
      </c>
      <c r="D321" s="3" t="s">
        <v>194</v>
      </c>
      <c r="E321" s="14">
        <v>23</v>
      </c>
      <c r="F321" s="14"/>
      <c r="J321" s="221">
        <v>0.1361</v>
      </c>
      <c r="K321" s="221">
        <v>0.13900000000000001</v>
      </c>
      <c r="L321" s="221">
        <v>0.1416</v>
      </c>
      <c r="M321" s="221">
        <f t="shared" ca="1" si="40"/>
        <v>0.14349999999999999</v>
      </c>
    </row>
    <row r="322" spans="3:13" outlineLevel="1">
      <c r="C322" s="51" t="str">
        <v>Pure car carrier reduction - Shared channels &gt; 12.10m</v>
      </c>
      <c r="D322" s="3" t="s">
        <v>194</v>
      </c>
      <c r="E322" s="14">
        <v>24</v>
      </c>
      <c r="F322" s="14"/>
      <c r="J322" s="221">
        <v>0.14510000000000001</v>
      </c>
      <c r="K322" s="221">
        <v>0.1482</v>
      </c>
      <c r="L322" s="221">
        <v>0.15110000000000001</v>
      </c>
      <c r="M322" s="221">
        <f t="shared" ca="1" si="40"/>
        <v>0.15310000000000001</v>
      </c>
    </row>
    <row r="323" spans="3:13" outlineLevel="1">
      <c r="C323" s="51" t="str">
        <v>Pure car carrier reduction - Dedicated channels &lt;= 12.10m</v>
      </c>
      <c r="D323" s="3" t="s">
        <v>194</v>
      </c>
      <c r="E323" s="14">
        <v>25</v>
      </c>
      <c r="F323" s="14"/>
      <c r="J323" s="221">
        <v>0.26600000000000001</v>
      </c>
      <c r="K323" s="221">
        <v>0.27160000000000001</v>
      </c>
      <c r="L323" s="221">
        <v>0.27679999999999999</v>
      </c>
      <c r="M323" s="221">
        <f t="shared" ca="1" si="40"/>
        <v>0.28039999999999998</v>
      </c>
    </row>
    <row r="324" spans="3:13" outlineLevel="1">
      <c r="C324" s="51" t="str">
        <v>Pure car carrier reduction - Dedicated channels &gt; 12.10m</v>
      </c>
      <c r="D324" s="3" t="s">
        <v>194</v>
      </c>
      <c r="E324" s="14">
        <v>26</v>
      </c>
      <c r="F324" s="14"/>
      <c r="J324" s="221">
        <v>0.3105</v>
      </c>
      <c r="K324" s="221">
        <v>0.31709999999999999</v>
      </c>
      <c r="L324" s="221">
        <v>0.3231</v>
      </c>
      <c r="M324" s="221">
        <f t="shared" ca="1" si="40"/>
        <v>0.32750000000000001</v>
      </c>
    </row>
    <row r="325" spans="3:13" outlineLevel="1">
      <c r="C325" s="51" t="str">
        <v>Coastal liner vessel - Shared channels &lt;= 12.10m</v>
      </c>
      <c r="D325" s="3" t="s">
        <v>194</v>
      </c>
      <c r="E325" s="14">
        <v>27</v>
      </c>
      <c r="F325" s="14"/>
      <c r="J325" s="221">
        <v>0.10879999999999999</v>
      </c>
      <c r="K325" s="221">
        <v>0.11119999999999999</v>
      </c>
      <c r="L325" s="221">
        <v>0.1133</v>
      </c>
      <c r="M325" s="221">
        <f t="shared" ca="1" si="40"/>
        <v>0.1148</v>
      </c>
    </row>
    <row r="326" spans="3:13" outlineLevel="1">
      <c r="C326" s="51" t="str">
        <v>Coastal liner vessel - Shared channels &gt; 12.10m</v>
      </c>
      <c r="D326" s="3" t="s">
        <v>194</v>
      </c>
      <c r="E326" s="14">
        <v>28</v>
      </c>
      <c r="F326" s="14"/>
      <c r="J326" s="221">
        <v>0.11609999999999999</v>
      </c>
      <c r="K326" s="221">
        <v>0.1186</v>
      </c>
      <c r="L326" s="221">
        <v>0.1208</v>
      </c>
      <c r="M326" s="221">
        <f t="shared" ca="1" si="40"/>
        <v>0.1225</v>
      </c>
    </row>
    <row r="327" spans="3:13" outlineLevel="1">
      <c r="C327" s="51" t="str">
        <v>Coastal liner vessel - Dedicated channels &lt;= 12.10m</v>
      </c>
      <c r="D327" s="3" t="s">
        <v>194</v>
      </c>
      <c r="E327" s="14">
        <v>29</v>
      </c>
      <c r="F327" s="14"/>
      <c r="J327" s="221">
        <v>0.21279999999999999</v>
      </c>
      <c r="K327" s="221">
        <v>0.21729999999999999</v>
      </c>
      <c r="L327" s="221">
        <v>0.22140000000000001</v>
      </c>
      <c r="M327" s="221">
        <f t="shared" ca="1" si="40"/>
        <v>0.2243</v>
      </c>
    </row>
    <row r="328" spans="3:13" outlineLevel="1">
      <c r="C328" s="51" t="str">
        <v>Coastal liner vessel - Dedicated channels &gt; 12.10m</v>
      </c>
      <c r="D328" s="3" t="s">
        <v>194</v>
      </c>
      <c r="E328" s="14">
        <v>30</v>
      </c>
      <c r="F328" s="14"/>
      <c r="J328" s="221">
        <v>0.24840000000000001</v>
      </c>
      <c r="K328" s="221">
        <v>0.25369999999999998</v>
      </c>
      <c r="L328" s="221">
        <v>0.25850000000000001</v>
      </c>
      <c r="M328" s="221">
        <f t="shared" ca="1" si="40"/>
        <v>0.26200000000000001</v>
      </c>
    </row>
    <row r="329" spans="3:13" outlineLevel="1">
      <c r="C329" s="51" t="str">
        <v>Passenger cruise vessel - Shared channels &lt;= 12.10m</v>
      </c>
      <c r="D329" s="3" t="s">
        <v>194</v>
      </c>
      <c r="E329" s="14">
        <v>31</v>
      </c>
      <c r="F329" s="14"/>
      <c r="J329" s="221">
        <v>0.1633</v>
      </c>
      <c r="K329" s="221">
        <v>0.1668</v>
      </c>
      <c r="L329" s="221">
        <v>0.1699</v>
      </c>
      <c r="M329" s="221">
        <f t="shared" ca="1" si="40"/>
        <v>0.17219999999999999</v>
      </c>
    </row>
    <row r="330" spans="3:13" outlineLevel="1">
      <c r="C330" s="51" t="str">
        <v>Passenger cruise vessel - Shared channels &gt; 12.10m</v>
      </c>
      <c r="D330" s="3" t="s">
        <v>194</v>
      </c>
      <c r="E330" s="14">
        <v>32</v>
      </c>
      <c r="F330" s="14"/>
      <c r="J330" s="221">
        <v>0.17419999999999999</v>
      </c>
      <c r="K330" s="221">
        <v>0.17780000000000001</v>
      </c>
      <c r="L330" s="221">
        <v>0.18129999999999999</v>
      </c>
      <c r="M330" s="221">
        <f t="shared" ca="1" si="40"/>
        <v>0.1837</v>
      </c>
    </row>
    <row r="331" spans="3:13" outlineLevel="1">
      <c r="C331" s="51" t="str">
        <v>Passenger cruise vessel - Dedicated channels &lt;= 12.10m</v>
      </c>
      <c r="D331" s="3" t="s">
        <v>194</v>
      </c>
      <c r="E331" s="14">
        <v>33</v>
      </c>
      <c r="F331" s="14"/>
      <c r="J331" s="221">
        <v>0.31909999999999999</v>
      </c>
      <c r="K331" s="221">
        <v>0.32590000000000002</v>
      </c>
      <c r="L331" s="221">
        <v>0.33210000000000001</v>
      </c>
      <c r="M331" s="221">
        <f t="shared" ca="1" si="40"/>
        <v>0.33650000000000002</v>
      </c>
    </row>
    <row r="332" spans="3:13" outlineLevel="1">
      <c r="C332" s="51" t="str">
        <v>Passenger cruise vessel - Dedicated channels &gt; 12.10m</v>
      </c>
      <c r="D332" s="3" t="s">
        <v>194</v>
      </c>
      <c r="E332" s="14">
        <v>34</v>
      </c>
      <c r="F332" s="14"/>
      <c r="J332" s="221">
        <v>0.37259999999999999</v>
      </c>
      <c r="K332" s="221">
        <v>0.3805</v>
      </c>
      <c r="L332" s="221">
        <v>0.38769999999999999</v>
      </c>
      <c r="M332" s="221">
        <f t="shared" ca="1" si="40"/>
        <v>0.39290000000000003</v>
      </c>
    </row>
    <row r="333" spans="3:13" outlineLevel="1">
      <c r="C333" s="51" t="str">
        <v>Vessels using Dedicated and Geelong channels on the same entry to Port Phillip Bay -Dedicated channels &lt;= 12.10m</v>
      </c>
      <c r="D333" s="3" t="s">
        <v>194</v>
      </c>
      <c r="E333" s="14">
        <v>35</v>
      </c>
      <c r="F333" s="14"/>
      <c r="J333" s="221">
        <v>0.26600000000000001</v>
      </c>
      <c r="K333" s="221">
        <v>0.27160000000000001</v>
      </c>
      <c r="L333" s="221">
        <v>0.27679999999999999</v>
      </c>
      <c r="M333" s="221">
        <f t="shared" ca="1" si="40"/>
        <v>0.28039999999999998</v>
      </c>
    </row>
    <row r="334" spans="3:13" outlineLevel="1">
      <c r="C334" s="51" t="str">
        <v>Vessels using Dedicated and Geelong channels on the same entry to Port Phillip Bay -Dedicated channels &gt; 12.10m</v>
      </c>
      <c r="D334" s="3" t="s">
        <v>194</v>
      </c>
      <c r="E334" s="14">
        <v>36</v>
      </c>
      <c r="F334" s="14"/>
      <c r="J334" s="221">
        <v>0.3105</v>
      </c>
      <c r="K334" s="221">
        <v>0.31709999999999999</v>
      </c>
      <c r="L334" s="221">
        <v>0.3231</v>
      </c>
      <c r="M334" s="221">
        <f t="shared" ca="1" si="40"/>
        <v>0.32750000000000001</v>
      </c>
    </row>
    <row r="335" spans="3:13" outlineLevel="1">
      <c r="C335" s="3" t="str">
        <v/>
      </c>
      <c r="D335" s="3"/>
      <c r="E335" s="14" t="str">
        <v/>
      </c>
      <c r="F335" s="14"/>
      <c r="J335" s="55"/>
      <c r="K335" s="8"/>
      <c r="L335" s="8"/>
      <c r="M335" s="8"/>
    </row>
    <row r="336" spans="3:13" outlineLevel="1">
      <c r="C336" s="66" t="str">
        <v>Hire fees</v>
      </c>
      <c r="D336" s="3"/>
      <c r="E336" s="14" t="str">
        <v/>
      </c>
      <c r="F336" s="14"/>
      <c r="J336" s="55"/>
      <c r="K336" s="8"/>
      <c r="L336" s="8"/>
      <c r="M336" s="8"/>
    </row>
    <row r="337" spans="3:13" outlineLevel="1">
      <c r="C337" s="67" t="str">
        <v>Berth hire - Full charge - Maribyrnong No.1</v>
      </c>
      <c r="D337" s="3" t="s">
        <v>195</v>
      </c>
      <c r="E337" s="14">
        <v>37</v>
      </c>
      <c r="F337" s="14"/>
      <c r="J337" s="220">
        <v>351.8</v>
      </c>
      <c r="K337" s="220">
        <v>359.28</v>
      </c>
      <c r="L337" s="220">
        <v>366.11</v>
      </c>
      <c r="M337" s="220">
        <f t="shared" ref="M337:M343" ca="1" si="41">ROUND(IF($K261="Yes",
                                      OFFSET(M$296,MATCH($M261,Tariff_Index,0)-1,0)*$L261,
                                    $J337*IF($J261="Yes",M$292,M$291)),$I261)</f>
        <v>370.98</v>
      </c>
    </row>
    <row r="338" spans="3:13" outlineLevel="1">
      <c r="C338" s="67" t="str">
        <v>Berth hire - Full charge - Holden Dock</v>
      </c>
      <c r="D338" s="3" t="s">
        <v>195</v>
      </c>
      <c r="E338" s="14">
        <v>38</v>
      </c>
      <c r="F338" s="14"/>
      <c r="J338" s="220">
        <v>466.2</v>
      </c>
      <c r="K338" s="220">
        <v>476.11</v>
      </c>
      <c r="L338" s="220">
        <v>485.16</v>
      </c>
      <c r="M338" s="220">
        <f t="shared" ca="1" si="41"/>
        <v>491.62</v>
      </c>
    </row>
    <row r="339" spans="3:13" outlineLevel="1">
      <c r="C339" s="67" t="str">
        <v>Berth hire - Passenger cruise ships at a berth other than Station Pier</v>
      </c>
      <c r="D339" s="3" t="s">
        <v>195</v>
      </c>
      <c r="E339" s="14">
        <v>39</v>
      </c>
      <c r="F339" s="14"/>
      <c r="J339" s="220">
        <v>580</v>
      </c>
      <c r="K339" s="220">
        <v>592.33000000000004</v>
      </c>
      <c r="L339" s="220">
        <v>603.59</v>
      </c>
      <c r="M339" s="220">
        <f t="shared" ca="1" si="41"/>
        <v>611.63</v>
      </c>
    </row>
    <row r="340" spans="3:13" outlineLevel="1">
      <c r="C340" s="67" t="str">
        <v>Berth hire - Lay-up charge (24 Victoria Dock; Holden Dock; Maribyrnong No. 1; 24, 27, 28, 29 &amp; 33 South Wharf; 6 Yarraville and F Appleton Dock)</v>
      </c>
      <c r="D340" s="3" t="s">
        <v>195</v>
      </c>
      <c r="E340" s="14">
        <v>40</v>
      </c>
      <c r="F340" s="14"/>
      <c r="J340" s="220">
        <v>123</v>
      </c>
      <c r="K340" s="220">
        <v>125.61</v>
      </c>
      <c r="L340" s="220">
        <v>128</v>
      </c>
      <c r="M340" s="220">
        <f t="shared" ca="1" si="41"/>
        <v>129.71</v>
      </c>
    </row>
    <row r="341" spans="3:13" outlineLevel="1">
      <c r="C341" s="67" t="str">
        <v>Wharf access - Cargo</v>
      </c>
      <c r="D341" s="3" t="s">
        <v>193</v>
      </c>
      <c r="E341" s="14">
        <v>41</v>
      </c>
      <c r="F341" s="14"/>
      <c r="J341" s="220">
        <v>0.93</v>
      </c>
      <c r="K341" s="220">
        <v>0.95</v>
      </c>
      <c r="L341" s="220">
        <v>0.97</v>
      </c>
      <c r="M341" s="220">
        <f t="shared" ca="1" si="41"/>
        <v>0.98</v>
      </c>
    </row>
    <row r="342" spans="3:13" outlineLevel="1">
      <c r="C342" s="67" t="str">
        <v>Area hire - Standard rate - 6 Yarraville</v>
      </c>
      <c r="D342" s="3" t="s">
        <v>195</v>
      </c>
      <c r="E342" s="14">
        <v>42</v>
      </c>
      <c r="F342" s="14"/>
      <c r="J342" s="220">
        <v>69.400000000000006</v>
      </c>
      <c r="K342" s="220">
        <v>70.88</v>
      </c>
      <c r="L342" s="220">
        <v>72.22</v>
      </c>
      <c r="M342" s="220">
        <f t="shared" ca="1" si="41"/>
        <v>73.180000000000007</v>
      </c>
    </row>
    <row r="343" spans="3:13" outlineLevel="1">
      <c r="C343" s="67" t="str">
        <v>Area hire - Standard rate - F Appleton Dock</v>
      </c>
      <c r="D343" s="3" t="s">
        <v>195</v>
      </c>
      <c r="E343" s="14">
        <v>43</v>
      </c>
      <c r="F343" s="14"/>
      <c r="J343" s="220">
        <v>45.1</v>
      </c>
      <c r="K343" s="220">
        <v>46.06</v>
      </c>
      <c r="L343" s="220">
        <v>46.93</v>
      </c>
      <c r="M343" s="220">
        <f t="shared" ca="1" si="41"/>
        <v>47.56</v>
      </c>
    </row>
    <row r="344" spans="3:13" outlineLevel="1">
      <c r="C344" s="67" t="str">
        <v/>
      </c>
      <c r="D344" s="3"/>
      <c r="E344" s="14" t="str">
        <v/>
      </c>
      <c r="F344" s="14"/>
      <c r="J344" s="56"/>
      <c r="K344" s="68"/>
      <c r="L344" s="68"/>
      <c r="M344" s="68"/>
    </row>
    <row r="345" spans="3:13" outlineLevel="1">
      <c r="C345" s="66" t="str">
        <v>Slipway - Victoria Dock</v>
      </c>
      <c r="D345" s="3"/>
      <c r="E345" s="14" t="str">
        <v/>
      </c>
      <c r="F345" s="14"/>
      <c r="J345" s="56"/>
      <c r="K345" s="68"/>
      <c r="L345" s="68"/>
      <c r="M345" s="68"/>
    </row>
    <row r="346" spans="3:13" outlineLevel="1">
      <c r="C346" s="67" t="str">
        <v>Flagfall</v>
      </c>
      <c r="D346" s="3" t="s">
        <v>196</v>
      </c>
      <c r="E346" s="14">
        <v>44</v>
      </c>
      <c r="F346" s="14"/>
      <c r="J346" s="220">
        <v>5053</v>
      </c>
      <c r="K346" s="220">
        <v>5053</v>
      </c>
      <c r="L346" s="220">
        <v>5258.48</v>
      </c>
      <c r="M346" s="220"/>
    </row>
    <row r="347" spans="3:13" outlineLevel="1">
      <c r="C347" s="67" t="str">
        <v>Slipway hire</v>
      </c>
      <c r="D347" s="3" t="s">
        <v>197</v>
      </c>
      <c r="E347" s="14">
        <v>45</v>
      </c>
      <c r="F347" s="14"/>
      <c r="J347" s="220">
        <v>1348</v>
      </c>
      <c r="K347" s="220">
        <v>1348</v>
      </c>
      <c r="L347" s="220">
        <v>1402.82</v>
      </c>
      <c r="M347" s="220"/>
    </row>
    <row r="348" spans="3:13" outlineLevel="1">
      <c r="C348" s="67" t="str">
        <v>Wharf Edge Access</v>
      </c>
      <c r="D348" s="3" t="s">
        <v>197</v>
      </c>
      <c r="E348" s="14">
        <v>46</v>
      </c>
      <c r="F348" s="14"/>
      <c r="J348" s="220">
        <v>487</v>
      </c>
      <c r="K348" s="220">
        <v>487</v>
      </c>
      <c r="L348" s="220">
        <v>506.8</v>
      </c>
      <c r="M348" s="220"/>
    </row>
    <row r="349" spans="3:13" outlineLevel="1">
      <c r="C349" s="5" t="str">
        <v/>
      </c>
      <c r="D349" s="3"/>
      <c r="E349" s="14" t="str">
        <v/>
      </c>
      <c r="F349" s="14"/>
      <c r="J349" s="9"/>
      <c r="K349" s="8"/>
      <c r="L349" s="8"/>
      <c r="M349" s="8"/>
    </row>
    <row r="350" spans="3:13" outlineLevel="1">
      <c r="C350" s="66" t="str">
        <v>Other fees</v>
      </c>
      <c r="D350" s="3"/>
      <c r="E350" s="14" t="str">
        <v/>
      </c>
      <c r="F350" s="14"/>
      <c r="J350" s="9"/>
      <c r="K350" s="8"/>
      <c r="L350" s="8"/>
      <c r="M350" s="8"/>
    </row>
    <row r="351" spans="3:13" outlineLevel="1">
      <c r="C351" s="67" t="str">
        <v>Tanker inspection</v>
      </c>
      <c r="D351" s="3" t="s">
        <v>198</v>
      </c>
      <c r="E351" s="14">
        <v>47</v>
      </c>
      <c r="F351" s="14"/>
      <c r="J351" s="220">
        <v>700.13</v>
      </c>
      <c r="K351" s="220">
        <v>715.01</v>
      </c>
      <c r="L351" s="220">
        <v>728.6</v>
      </c>
      <c r="M351" s="220">
        <f ca="1">ROUND(IF($K275="Yes",
                                      OFFSET(M$296,MATCH($M275,Tariff_Index,0)-1,0)*$L275,
                                    $J351*IF($J275="Yes",M$292,M$291)),$I275)</f>
        <v>738.31</v>
      </c>
    </row>
    <row r="352" spans="3:13" outlineLevel="1">
      <c r="C352" s="67" t="str">
        <v>Other gangway hire</v>
      </c>
      <c r="D352" s="3" t="s">
        <v>199</v>
      </c>
      <c r="E352" s="14">
        <v>48</v>
      </c>
      <c r="F352" s="14"/>
      <c r="J352" s="220">
        <v>211.2</v>
      </c>
      <c r="K352" s="220">
        <v>215.69</v>
      </c>
      <c r="L352" s="220">
        <v>219.79</v>
      </c>
      <c r="M352" s="220">
        <f ca="1">ROUND(IF($K276="Yes",
                                      OFFSET(M$296,MATCH($M276,Tariff_Index,0)-1,0)*$L276,
                                    $J352*IF($J276="Yes",M$292,M$291)),$I276)</f>
        <v>222.72</v>
      </c>
    </row>
    <row r="353" spans="1:16340" outlineLevel="1">
      <c r="C353" s="67" t="str">
        <v>Wharf inspection - Pre-vessel arrival inspection</v>
      </c>
      <c r="D353" s="3" t="s">
        <v>198</v>
      </c>
      <c r="E353" s="14">
        <v>49</v>
      </c>
      <c r="F353" s="14"/>
      <c r="J353" s="220">
        <v>934.1</v>
      </c>
      <c r="K353" s="220">
        <v>953.96</v>
      </c>
      <c r="L353" s="220">
        <v>972.09</v>
      </c>
      <c r="M353" s="220">
        <f ca="1">ROUND(IF($K277="Yes",
                                      OFFSET(M$296,MATCH($M277,Tariff_Index,0)-1,0)*$L277,
                                    $J353*IF($J277="Yes",M$292,M$291)),$I277)</f>
        <v>985.04</v>
      </c>
    </row>
    <row r="354" spans="1:16340" outlineLevel="1">
      <c r="C354" s="67" t="str">
        <v>Wharf inspection - Post-vessel departure inspection</v>
      </c>
      <c r="D354" s="3" t="s">
        <v>198</v>
      </c>
      <c r="E354" s="14">
        <v>50</v>
      </c>
      <c r="F354" s="14"/>
      <c r="J354" s="220">
        <v>934.1</v>
      </c>
      <c r="K354" s="220">
        <v>953.96</v>
      </c>
      <c r="L354" s="220">
        <v>972.09</v>
      </c>
      <c r="M354" s="220">
        <f ca="1">ROUND(IF($K278="Yes",
                                      OFFSET(M$296,MATCH($M278,Tariff_Index,0)-1,0)*$L278,
                                    $J354*IF($J278="Yes",M$292,M$291)),$I278)</f>
        <v>985.04</v>
      </c>
    </row>
    <row r="355" spans="1:16340" outlineLevel="1">
      <c r="C355" s="67"/>
      <c r="E355" s="59"/>
      <c r="F355" s="59"/>
      <c r="G355" s="59"/>
      <c r="H355" s="59"/>
      <c r="I355" s="59"/>
      <c r="J355" s="59"/>
      <c r="K355" s="59"/>
      <c r="L355" s="59"/>
      <c r="M355" s="59"/>
      <c r="P355" s="59"/>
      <c r="Q355" s="59"/>
      <c r="R355" s="59"/>
      <c r="S355" s="59"/>
      <c r="T355" s="59"/>
      <c r="U355" s="59"/>
      <c r="V355" s="59"/>
      <c r="W355" s="59"/>
      <c r="X355" s="59"/>
      <c r="Y355" s="59"/>
      <c r="Z355" s="59"/>
      <c r="AA355" s="59"/>
      <c r="AB355" s="59"/>
      <c r="AC355" s="59"/>
      <c r="AD355" s="59"/>
      <c r="AE355" s="59"/>
      <c r="AF355" s="59"/>
      <c r="AG355" s="59"/>
      <c r="AH355" s="59"/>
      <c r="AI355" s="59"/>
      <c r="AJ355" s="59"/>
      <c r="AK355" s="59"/>
      <c r="AL355" s="59"/>
      <c r="AM355" s="59"/>
      <c r="AN355" s="59"/>
      <c r="AO355" s="59"/>
      <c r="AP355" s="59"/>
      <c r="AQ355" s="59"/>
      <c r="AR355" s="59"/>
      <c r="AS355" s="59"/>
      <c r="AT355" s="59"/>
      <c r="AU355" s="59"/>
      <c r="AV355" s="59"/>
      <c r="AW355" s="59"/>
      <c r="AX355" s="59"/>
      <c r="AY355" s="59"/>
      <c r="AZ355" s="59"/>
      <c r="BA355" s="59"/>
      <c r="BB355" s="59"/>
      <c r="BC355" s="59"/>
      <c r="BD355" s="59"/>
      <c r="BE355" s="59"/>
      <c r="BF355" s="59"/>
      <c r="BG355" s="59"/>
      <c r="BH355" s="59"/>
      <c r="BI355" s="59"/>
      <c r="BJ355" s="59"/>
      <c r="BK355" s="59"/>
      <c r="BL355" s="59"/>
      <c r="BM355" s="59"/>
      <c r="BN355" s="59"/>
      <c r="BO355" s="59"/>
      <c r="BP355" s="59"/>
      <c r="BQ355" s="59"/>
      <c r="BR355" s="59"/>
      <c r="BS355" s="59"/>
      <c r="BT355" s="59"/>
      <c r="BU355" s="59"/>
      <c r="BV355" s="59"/>
      <c r="BW355" s="59"/>
      <c r="BX355" s="59"/>
      <c r="BY355" s="59"/>
      <c r="BZ355" s="59"/>
      <c r="CA355" s="59"/>
      <c r="CB355" s="59"/>
      <c r="CC355" s="59"/>
      <c r="CD355" s="59"/>
      <c r="CE355" s="59"/>
      <c r="CF355" s="59"/>
      <c r="CG355" s="59"/>
      <c r="CH355" s="59"/>
      <c r="CI355" s="59"/>
      <c r="CJ355" s="59"/>
      <c r="CK355" s="59"/>
      <c r="CL355" s="59"/>
      <c r="CM355" s="59"/>
      <c r="CN355" s="59"/>
      <c r="CO355" s="59"/>
      <c r="CP355" s="59"/>
      <c r="CQ355" s="59"/>
      <c r="CR355" s="59"/>
      <c r="CS355" s="59"/>
      <c r="CT355" s="59"/>
      <c r="CU355" s="59"/>
      <c r="CV355" s="59"/>
      <c r="CW355" s="59"/>
      <c r="CX355" s="59"/>
      <c r="CY355" s="59"/>
      <c r="CZ355" s="59"/>
      <c r="DA355" s="59"/>
      <c r="DB355" s="59"/>
      <c r="DC355" s="59"/>
      <c r="DD355" s="59"/>
      <c r="DE355" s="59"/>
      <c r="DF355" s="59"/>
      <c r="DG355" s="59"/>
      <c r="DH355" s="59"/>
      <c r="DI355" s="59"/>
      <c r="DJ355" s="59"/>
      <c r="DK355" s="59"/>
      <c r="DL355" s="59"/>
      <c r="DM355" s="59"/>
      <c r="DN355" s="59"/>
      <c r="DO355" s="59"/>
      <c r="DP355" s="59"/>
      <c r="DQ355" s="59"/>
      <c r="DR355" s="59"/>
      <c r="DS355" s="59"/>
      <c r="DT355" s="59"/>
      <c r="DU355" s="59"/>
      <c r="DV355" s="59"/>
      <c r="DW355" s="59"/>
      <c r="DX355" s="59"/>
      <c r="DY355" s="59"/>
      <c r="DZ355" s="59"/>
      <c r="EA355" s="59"/>
      <c r="EB355" s="59"/>
      <c r="EC355" s="59"/>
      <c r="ED355" s="59"/>
      <c r="EE355" s="59"/>
      <c r="EF355" s="59"/>
      <c r="EG355" s="59"/>
      <c r="EH355" s="59"/>
      <c r="EI355" s="59"/>
      <c r="EJ355" s="59"/>
      <c r="EK355" s="59"/>
      <c r="EL355" s="59"/>
      <c r="EM355" s="59"/>
      <c r="EN355" s="59"/>
      <c r="EO355" s="59"/>
      <c r="EP355" s="59"/>
      <c r="EQ355" s="59"/>
      <c r="ER355" s="59"/>
      <c r="ES355" s="59"/>
      <c r="ET355" s="59"/>
      <c r="EU355" s="59"/>
      <c r="EV355" s="59"/>
      <c r="EW355" s="59"/>
      <c r="EX355" s="59"/>
      <c r="EY355" s="59"/>
      <c r="EZ355" s="59"/>
      <c r="FA355" s="59"/>
      <c r="FB355" s="59"/>
      <c r="FC355" s="59"/>
      <c r="FD355" s="59"/>
      <c r="FE355" s="59"/>
      <c r="FF355" s="59"/>
      <c r="FG355" s="59"/>
      <c r="FH355" s="59"/>
      <c r="FI355" s="59"/>
      <c r="FJ355" s="59"/>
      <c r="FK355" s="59"/>
      <c r="FL355" s="59"/>
      <c r="FM355" s="59"/>
      <c r="FN355" s="59"/>
      <c r="FO355" s="59"/>
      <c r="FP355" s="59"/>
      <c r="FQ355" s="59"/>
      <c r="FR355" s="59"/>
      <c r="FS355" s="59"/>
      <c r="FT355" s="59"/>
      <c r="FU355" s="59"/>
      <c r="FV355" s="59"/>
      <c r="FW355" s="59"/>
      <c r="FX355" s="59"/>
      <c r="FY355" s="59"/>
      <c r="FZ355" s="59"/>
      <c r="GA355" s="59"/>
      <c r="GB355" s="59"/>
      <c r="GC355" s="59"/>
      <c r="GD355" s="59"/>
      <c r="GE355" s="59"/>
      <c r="GF355" s="59"/>
      <c r="GG355" s="59"/>
      <c r="GH355" s="59"/>
      <c r="GI355" s="59"/>
      <c r="GJ355" s="59"/>
      <c r="GK355" s="59"/>
      <c r="GL355" s="59"/>
      <c r="GM355" s="59"/>
      <c r="GN355" s="59"/>
      <c r="GO355" s="59"/>
      <c r="GP355" s="59"/>
      <c r="GQ355" s="59"/>
      <c r="GR355" s="59"/>
      <c r="GS355" s="59"/>
      <c r="GT355" s="59"/>
      <c r="GU355" s="59"/>
      <c r="GV355" s="59"/>
      <c r="GW355" s="59"/>
      <c r="GX355" s="59"/>
      <c r="GY355" s="59"/>
      <c r="GZ355" s="59"/>
      <c r="HA355" s="59"/>
      <c r="HB355" s="59"/>
      <c r="HC355" s="59"/>
      <c r="HD355" s="59"/>
      <c r="HE355" s="59"/>
      <c r="HF355" s="59"/>
      <c r="HG355" s="59"/>
      <c r="HH355" s="59"/>
      <c r="HI355" s="59"/>
      <c r="HJ355" s="59"/>
      <c r="HK355" s="59"/>
      <c r="HL355" s="59"/>
      <c r="HM355" s="59"/>
      <c r="HN355" s="59"/>
      <c r="HO355" s="59"/>
      <c r="HP355" s="59"/>
      <c r="HQ355" s="59"/>
      <c r="HR355" s="59"/>
      <c r="HS355" s="59"/>
      <c r="HT355" s="59"/>
      <c r="HU355" s="59"/>
      <c r="HV355" s="59"/>
      <c r="HW355" s="59"/>
      <c r="HX355" s="59"/>
      <c r="HY355" s="59"/>
      <c r="HZ355" s="59"/>
      <c r="IA355" s="59"/>
      <c r="IB355" s="59"/>
      <c r="IC355" s="59"/>
      <c r="ID355" s="59"/>
      <c r="IE355" s="59"/>
      <c r="IF355" s="59"/>
      <c r="IG355" s="59"/>
      <c r="IH355" s="59"/>
      <c r="II355" s="59"/>
      <c r="IJ355" s="59"/>
      <c r="IK355" s="59"/>
      <c r="IL355" s="59"/>
      <c r="IM355" s="59"/>
      <c r="IN355" s="59"/>
      <c r="IO355" s="59"/>
      <c r="IP355" s="59"/>
      <c r="IQ355" s="59"/>
      <c r="IR355" s="59"/>
      <c r="IS355" s="59"/>
      <c r="IT355" s="59"/>
      <c r="IU355" s="59"/>
      <c r="IV355" s="59"/>
      <c r="IW355" s="59"/>
      <c r="IX355" s="59"/>
      <c r="IY355" s="59"/>
      <c r="IZ355" s="59"/>
      <c r="JA355" s="59"/>
      <c r="JB355" s="59"/>
      <c r="JC355" s="59"/>
      <c r="JD355" s="59"/>
      <c r="JE355" s="59"/>
      <c r="JF355" s="59"/>
      <c r="JG355" s="59"/>
      <c r="JH355" s="59"/>
      <c r="JI355" s="59"/>
      <c r="JJ355" s="59"/>
      <c r="JK355" s="59"/>
      <c r="JL355" s="59"/>
      <c r="JM355" s="59"/>
      <c r="JN355" s="59"/>
      <c r="JO355" s="59"/>
      <c r="JP355" s="59"/>
      <c r="JQ355" s="59"/>
      <c r="JR355" s="59"/>
      <c r="JS355" s="59"/>
      <c r="JT355" s="59"/>
      <c r="JU355" s="59"/>
      <c r="JV355" s="59"/>
      <c r="JW355" s="59"/>
      <c r="JX355" s="59"/>
      <c r="JY355" s="59"/>
      <c r="JZ355" s="59"/>
      <c r="KA355" s="59"/>
      <c r="KB355" s="59"/>
      <c r="KC355" s="59"/>
      <c r="KD355" s="59"/>
      <c r="KE355" s="59"/>
      <c r="KF355" s="59"/>
      <c r="KG355" s="59"/>
      <c r="KH355" s="59"/>
      <c r="KI355" s="59"/>
      <c r="KJ355" s="59"/>
      <c r="KK355" s="59"/>
      <c r="KL355" s="59"/>
      <c r="KM355" s="59"/>
      <c r="KN355" s="59"/>
      <c r="KO355" s="59"/>
      <c r="KP355" s="59"/>
      <c r="KQ355" s="59"/>
      <c r="KR355" s="59"/>
      <c r="KS355" s="59"/>
      <c r="KT355" s="59"/>
      <c r="KU355" s="59"/>
      <c r="KV355" s="59"/>
      <c r="KW355" s="59"/>
      <c r="KX355" s="59"/>
      <c r="KY355" s="59"/>
      <c r="KZ355" s="59"/>
      <c r="LA355" s="59"/>
      <c r="LB355" s="59"/>
      <c r="LC355" s="59"/>
      <c r="LD355" s="59"/>
      <c r="LE355" s="59"/>
      <c r="LF355" s="59"/>
      <c r="LG355" s="59"/>
      <c r="LH355" s="59"/>
      <c r="LI355" s="59"/>
      <c r="LJ355" s="59"/>
      <c r="LK355" s="59"/>
      <c r="LL355" s="59"/>
      <c r="LM355" s="59"/>
      <c r="LN355" s="59"/>
      <c r="LO355" s="59"/>
      <c r="LP355" s="59"/>
      <c r="LQ355" s="59"/>
      <c r="LR355" s="59"/>
      <c r="LS355" s="59"/>
      <c r="LT355" s="59"/>
      <c r="LU355" s="59"/>
      <c r="LV355" s="59"/>
      <c r="LW355" s="59"/>
      <c r="LX355" s="59"/>
      <c r="LY355" s="59"/>
      <c r="LZ355" s="59"/>
      <c r="MA355" s="59"/>
      <c r="MB355" s="59"/>
      <c r="MC355" s="59"/>
      <c r="MD355" s="59"/>
      <c r="ME355" s="59"/>
      <c r="MF355" s="59"/>
      <c r="MG355" s="59"/>
      <c r="MH355" s="59"/>
      <c r="MI355" s="59"/>
      <c r="MJ355" s="59"/>
      <c r="MK355" s="59"/>
      <c r="ML355" s="59"/>
      <c r="MM355" s="59"/>
      <c r="MN355" s="59"/>
      <c r="MO355" s="59"/>
      <c r="MP355" s="59"/>
      <c r="MQ355" s="59"/>
      <c r="MR355" s="59"/>
      <c r="MS355" s="59"/>
      <c r="MT355" s="59"/>
      <c r="MU355" s="59"/>
      <c r="MV355" s="59"/>
      <c r="MW355" s="59"/>
      <c r="MX355" s="59"/>
      <c r="MY355" s="59"/>
      <c r="MZ355" s="59"/>
      <c r="NA355" s="59"/>
      <c r="NB355" s="59"/>
      <c r="NC355" s="59"/>
      <c r="ND355" s="59"/>
      <c r="NE355" s="59"/>
      <c r="NF355" s="59"/>
      <c r="NG355" s="59"/>
      <c r="NH355" s="59"/>
      <c r="NI355" s="59"/>
      <c r="NJ355" s="59"/>
      <c r="NK355" s="59"/>
      <c r="NL355" s="59"/>
      <c r="NM355" s="59"/>
      <c r="NN355" s="59"/>
      <c r="NO355" s="59"/>
      <c r="NP355" s="59"/>
      <c r="NQ355" s="59"/>
      <c r="NR355" s="59"/>
      <c r="NS355" s="59"/>
      <c r="NT355" s="59"/>
      <c r="NU355" s="59"/>
      <c r="NV355" s="59"/>
      <c r="NW355" s="59"/>
      <c r="NX355" s="59"/>
      <c r="NY355" s="59"/>
      <c r="NZ355" s="59"/>
      <c r="OA355" s="59"/>
      <c r="OB355" s="59"/>
      <c r="OC355" s="59"/>
      <c r="OD355" s="59"/>
      <c r="OE355" s="59"/>
      <c r="OF355" s="59"/>
      <c r="OG355" s="59"/>
      <c r="OH355" s="59"/>
      <c r="OI355" s="59"/>
      <c r="OJ355" s="59"/>
      <c r="OK355" s="59"/>
      <c r="OL355" s="59"/>
      <c r="OM355" s="59"/>
      <c r="ON355" s="59"/>
      <c r="OO355" s="59"/>
      <c r="OP355" s="59"/>
      <c r="OQ355" s="59"/>
      <c r="OR355" s="59"/>
      <c r="OS355" s="59"/>
      <c r="OT355" s="59"/>
      <c r="OU355" s="59"/>
      <c r="OV355" s="59"/>
      <c r="OW355" s="59"/>
      <c r="OX355" s="59"/>
      <c r="OY355" s="59"/>
      <c r="OZ355" s="59"/>
      <c r="PA355" s="59"/>
      <c r="PB355" s="59"/>
      <c r="PC355" s="59"/>
      <c r="PD355" s="59"/>
      <c r="PE355" s="59"/>
      <c r="PF355" s="59"/>
      <c r="PG355" s="59"/>
      <c r="PH355" s="59"/>
      <c r="PI355" s="59"/>
      <c r="PJ355" s="59"/>
      <c r="PK355" s="59"/>
      <c r="PL355" s="59"/>
      <c r="PM355" s="59"/>
      <c r="PN355" s="59"/>
      <c r="PO355" s="59"/>
      <c r="PP355" s="59"/>
      <c r="PQ355" s="59"/>
      <c r="PR355" s="59"/>
      <c r="PS355" s="59"/>
      <c r="PT355" s="59"/>
      <c r="PU355" s="59"/>
      <c r="PV355" s="59"/>
      <c r="PW355" s="59"/>
      <c r="PX355" s="59"/>
      <c r="PY355" s="59"/>
      <c r="PZ355" s="59"/>
      <c r="QA355" s="59"/>
      <c r="QB355" s="59"/>
      <c r="QC355" s="59"/>
      <c r="QD355" s="59"/>
      <c r="QE355" s="59"/>
      <c r="QF355" s="59"/>
      <c r="QG355" s="59"/>
      <c r="QH355" s="59"/>
      <c r="QI355" s="59"/>
      <c r="QJ355" s="59"/>
      <c r="QK355" s="59"/>
      <c r="QL355" s="59"/>
      <c r="QM355" s="59"/>
      <c r="QN355" s="59"/>
      <c r="QO355" s="59"/>
      <c r="QP355" s="59"/>
      <c r="QQ355" s="59"/>
      <c r="QR355" s="59"/>
      <c r="QS355" s="59"/>
      <c r="QT355" s="59"/>
      <c r="QU355" s="59"/>
      <c r="QV355" s="59"/>
      <c r="QW355" s="59"/>
      <c r="QX355" s="59"/>
      <c r="QY355" s="59"/>
      <c r="QZ355" s="59"/>
      <c r="RA355" s="59"/>
      <c r="RB355" s="59"/>
      <c r="RC355" s="59"/>
      <c r="RD355" s="59"/>
      <c r="RE355" s="59"/>
      <c r="RF355" s="59"/>
      <c r="RG355" s="59"/>
      <c r="RH355" s="59"/>
      <c r="RI355" s="59"/>
      <c r="RJ355" s="59"/>
      <c r="RK355" s="59"/>
      <c r="RL355" s="59"/>
      <c r="RM355" s="59"/>
      <c r="RN355" s="59"/>
      <c r="RO355" s="59"/>
      <c r="RP355" s="59"/>
      <c r="RQ355" s="59"/>
      <c r="RR355" s="59"/>
      <c r="RS355" s="59"/>
      <c r="RT355" s="59"/>
      <c r="RU355" s="59"/>
      <c r="RV355" s="59"/>
      <c r="RW355" s="59"/>
      <c r="RX355" s="59"/>
      <c r="RY355" s="59"/>
      <c r="RZ355" s="59"/>
      <c r="SA355" s="59"/>
      <c r="SB355" s="59"/>
      <c r="SC355" s="59"/>
      <c r="SD355" s="59"/>
      <c r="SE355" s="59"/>
      <c r="SF355" s="59"/>
      <c r="SG355" s="59"/>
      <c r="SH355" s="59"/>
      <c r="SI355" s="59"/>
      <c r="SJ355" s="59"/>
      <c r="SK355" s="59"/>
      <c r="SL355" s="59"/>
      <c r="SM355" s="59"/>
      <c r="SN355" s="59"/>
      <c r="SO355" s="59"/>
      <c r="SP355" s="59"/>
      <c r="SQ355" s="59"/>
      <c r="SR355" s="59"/>
      <c r="SS355" s="59"/>
      <c r="ST355" s="59"/>
      <c r="SU355" s="59"/>
      <c r="SV355" s="59"/>
      <c r="SW355" s="59"/>
      <c r="SX355" s="59"/>
      <c r="SY355" s="59"/>
      <c r="SZ355" s="59"/>
      <c r="TA355" s="59"/>
      <c r="TB355" s="59"/>
      <c r="TC355" s="59"/>
      <c r="TD355" s="59"/>
      <c r="TE355" s="59"/>
      <c r="TF355" s="59"/>
      <c r="TG355" s="59"/>
      <c r="TH355" s="59"/>
      <c r="TI355" s="59"/>
      <c r="TJ355" s="59"/>
      <c r="TK355" s="59"/>
      <c r="TL355" s="59"/>
      <c r="TM355" s="59"/>
      <c r="TN355" s="59"/>
      <c r="TO355" s="59"/>
      <c r="TP355" s="59"/>
      <c r="TQ355" s="59"/>
      <c r="TR355" s="59"/>
      <c r="TS355" s="59"/>
      <c r="TT355" s="59"/>
      <c r="TU355" s="59"/>
      <c r="TV355" s="59"/>
      <c r="TW355" s="59"/>
      <c r="TX355" s="59"/>
      <c r="TY355" s="59"/>
      <c r="TZ355" s="59"/>
      <c r="UA355" s="59"/>
      <c r="UB355" s="59"/>
      <c r="UC355" s="59"/>
      <c r="UD355" s="59"/>
      <c r="UE355" s="59"/>
      <c r="UF355" s="59"/>
      <c r="UG355" s="59"/>
      <c r="UH355" s="59"/>
      <c r="UI355" s="59"/>
      <c r="UJ355" s="59"/>
      <c r="UK355" s="59"/>
      <c r="UL355" s="59"/>
      <c r="UM355" s="59"/>
      <c r="UN355" s="59"/>
      <c r="UO355" s="59"/>
      <c r="UP355" s="59"/>
      <c r="UQ355" s="59"/>
      <c r="UR355" s="59"/>
      <c r="US355" s="59"/>
      <c r="UT355" s="59"/>
      <c r="UU355" s="59"/>
      <c r="UV355" s="59"/>
      <c r="UW355" s="59"/>
      <c r="UX355" s="59"/>
      <c r="UY355" s="59"/>
      <c r="UZ355" s="59"/>
      <c r="VA355" s="59"/>
      <c r="VB355" s="59"/>
      <c r="VC355" s="59"/>
      <c r="VD355" s="59"/>
      <c r="VE355" s="59"/>
      <c r="VF355" s="59"/>
      <c r="VG355" s="59"/>
      <c r="VH355" s="59"/>
      <c r="VI355" s="59"/>
      <c r="VJ355" s="59"/>
      <c r="VK355" s="59"/>
      <c r="VL355" s="59"/>
      <c r="VM355" s="59"/>
      <c r="VN355" s="59"/>
      <c r="VO355" s="59"/>
      <c r="VP355" s="59"/>
      <c r="VQ355" s="59"/>
      <c r="VR355" s="59"/>
      <c r="VS355" s="59"/>
      <c r="VT355" s="59"/>
      <c r="VU355" s="59"/>
      <c r="VV355" s="59"/>
      <c r="VW355" s="59"/>
      <c r="VX355" s="59"/>
      <c r="VY355" s="59"/>
      <c r="VZ355" s="59"/>
      <c r="WA355" s="59"/>
      <c r="WB355" s="59"/>
      <c r="WC355" s="59"/>
      <c r="WD355" s="59"/>
      <c r="WE355" s="59"/>
      <c r="WF355" s="59"/>
      <c r="WG355" s="59"/>
      <c r="WH355" s="59"/>
      <c r="WI355" s="59"/>
      <c r="WJ355" s="59"/>
      <c r="WK355" s="59"/>
      <c r="WL355" s="59"/>
      <c r="WM355" s="59"/>
      <c r="WN355" s="59"/>
      <c r="WO355" s="59"/>
      <c r="WP355" s="59"/>
      <c r="WQ355" s="59"/>
      <c r="WR355" s="59"/>
      <c r="WS355" s="59"/>
      <c r="WT355" s="59"/>
      <c r="WU355" s="59"/>
      <c r="WV355" s="59"/>
      <c r="WW355" s="59"/>
      <c r="WX355" s="59"/>
      <c r="WY355" s="59"/>
      <c r="WZ355" s="59"/>
      <c r="XA355" s="59"/>
      <c r="XB355" s="59"/>
      <c r="XC355" s="59"/>
      <c r="XD355" s="59"/>
      <c r="XE355" s="59"/>
      <c r="XF355" s="59"/>
      <c r="XG355" s="59"/>
      <c r="XH355" s="59"/>
      <c r="XI355" s="59"/>
      <c r="XJ355" s="59"/>
      <c r="XK355" s="59"/>
      <c r="XL355" s="59"/>
      <c r="XM355" s="59"/>
      <c r="XN355" s="59"/>
      <c r="XO355" s="59"/>
      <c r="XP355" s="59"/>
      <c r="XQ355" s="59"/>
      <c r="XR355" s="59"/>
      <c r="XS355" s="59"/>
      <c r="XT355" s="59"/>
      <c r="XU355" s="59"/>
      <c r="XV355" s="59"/>
      <c r="XW355" s="59"/>
      <c r="XX355" s="59"/>
      <c r="XY355" s="59"/>
      <c r="XZ355" s="59"/>
      <c r="YA355" s="59"/>
      <c r="YB355" s="59"/>
      <c r="YC355" s="59"/>
      <c r="YD355" s="59"/>
      <c r="YE355" s="59"/>
      <c r="YF355" s="59"/>
      <c r="YG355" s="59"/>
      <c r="YH355" s="59"/>
      <c r="YI355" s="59"/>
      <c r="YJ355" s="59"/>
      <c r="YK355" s="59"/>
      <c r="YL355" s="59"/>
      <c r="YM355" s="59"/>
      <c r="YN355" s="59"/>
      <c r="YO355" s="59"/>
      <c r="YP355" s="59"/>
      <c r="YQ355" s="59"/>
      <c r="YR355" s="59"/>
      <c r="YS355" s="59"/>
      <c r="YT355" s="59"/>
      <c r="YU355" s="59"/>
      <c r="YV355" s="59"/>
      <c r="YW355" s="59"/>
      <c r="YX355" s="59"/>
      <c r="YY355" s="59"/>
      <c r="YZ355" s="59"/>
      <c r="ZA355" s="59"/>
      <c r="ZB355" s="59"/>
      <c r="ZC355" s="59"/>
      <c r="ZD355" s="59"/>
      <c r="ZE355" s="59"/>
      <c r="ZF355" s="59"/>
      <c r="ZG355" s="59"/>
      <c r="ZH355" s="59"/>
      <c r="ZI355" s="59"/>
      <c r="ZJ355" s="59"/>
      <c r="ZK355" s="59"/>
      <c r="ZL355" s="59"/>
      <c r="ZM355" s="59"/>
      <c r="ZN355" s="59"/>
      <c r="ZO355" s="59"/>
      <c r="ZP355" s="59"/>
      <c r="ZQ355" s="59"/>
      <c r="ZR355" s="59"/>
      <c r="ZS355" s="59"/>
      <c r="ZT355" s="59"/>
      <c r="ZU355" s="59"/>
      <c r="ZV355" s="59"/>
      <c r="ZW355" s="59"/>
      <c r="ZX355" s="59"/>
      <c r="ZY355" s="59"/>
      <c r="ZZ355" s="59"/>
      <c r="AAA355" s="59"/>
      <c r="AAB355" s="59"/>
      <c r="AAC355" s="59"/>
      <c r="AAD355" s="59"/>
      <c r="AAE355" s="59"/>
      <c r="AAF355" s="59"/>
      <c r="AAG355" s="59"/>
      <c r="AAH355" s="59"/>
      <c r="AAI355" s="59"/>
      <c r="AAJ355" s="59"/>
      <c r="AAK355" s="59"/>
      <c r="AAL355" s="59"/>
      <c r="AAM355" s="59"/>
      <c r="AAN355" s="59"/>
      <c r="AAO355" s="59"/>
      <c r="AAP355" s="59"/>
      <c r="AAQ355" s="59"/>
      <c r="AAR355" s="59"/>
      <c r="AAS355" s="59"/>
      <c r="AAT355" s="59"/>
      <c r="AAU355" s="59"/>
      <c r="AAV355" s="59"/>
      <c r="AAW355" s="59"/>
      <c r="AAX355" s="59"/>
      <c r="AAY355" s="59"/>
      <c r="AAZ355" s="59"/>
      <c r="ABA355" s="59"/>
      <c r="ABB355" s="59"/>
      <c r="ABC355" s="59"/>
      <c r="ABD355" s="59"/>
      <c r="ABE355" s="59"/>
      <c r="ABF355" s="59"/>
      <c r="ABG355" s="59"/>
      <c r="ABH355" s="59"/>
      <c r="ABI355" s="59"/>
      <c r="ABJ355" s="59"/>
      <c r="ABK355" s="59"/>
      <c r="ABL355" s="59"/>
      <c r="ABM355" s="59"/>
      <c r="ABN355" s="59"/>
      <c r="ABO355" s="59"/>
      <c r="ABP355" s="59"/>
      <c r="ABQ355" s="59"/>
      <c r="ABR355" s="59"/>
      <c r="ABS355" s="59"/>
      <c r="ABT355" s="59"/>
      <c r="ABU355" s="59"/>
      <c r="ABV355" s="59"/>
      <c r="ABW355" s="59"/>
      <c r="ABX355" s="59"/>
      <c r="ABY355" s="59"/>
      <c r="ABZ355" s="59"/>
      <c r="ACA355" s="59"/>
      <c r="ACB355" s="59"/>
      <c r="ACC355" s="59"/>
      <c r="ACD355" s="59"/>
      <c r="ACE355" s="59"/>
      <c r="ACF355" s="59"/>
      <c r="ACG355" s="59"/>
      <c r="ACH355" s="59"/>
      <c r="ACI355" s="59"/>
      <c r="ACJ355" s="59"/>
      <c r="ACK355" s="59"/>
      <c r="ACL355" s="59"/>
      <c r="ACM355" s="59"/>
      <c r="ACN355" s="59"/>
      <c r="ACO355" s="59"/>
      <c r="ACP355" s="59"/>
      <c r="ACQ355" s="59"/>
      <c r="ACR355" s="59"/>
      <c r="ACS355" s="59"/>
      <c r="ACT355" s="59"/>
      <c r="ACU355" s="59"/>
      <c r="ACV355" s="59"/>
      <c r="ACW355" s="59"/>
      <c r="ACX355" s="59"/>
      <c r="ACY355" s="59"/>
      <c r="ACZ355" s="59"/>
      <c r="ADA355" s="59"/>
      <c r="ADB355" s="59"/>
      <c r="ADC355" s="59"/>
      <c r="ADD355" s="59"/>
      <c r="ADE355" s="59"/>
      <c r="ADF355" s="59"/>
      <c r="ADG355" s="59"/>
      <c r="ADH355" s="59"/>
      <c r="ADI355" s="59"/>
      <c r="ADJ355" s="59"/>
      <c r="ADK355" s="59"/>
      <c r="ADL355" s="59"/>
      <c r="ADM355" s="59"/>
      <c r="ADN355" s="59"/>
      <c r="ADO355" s="59"/>
      <c r="ADP355" s="59"/>
      <c r="ADQ355" s="59"/>
      <c r="ADR355" s="59"/>
      <c r="ADS355" s="59"/>
      <c r="ADT355" s="59"/>
      <c r="ADU355" s="59"/>
      <c r="ADV355" s="59"/>
      <c r="ADW355" s="59"/>
      <c r="ADX355" s="59"/>
      <c r="ADY355" s="59"/>
      <c r="ADZ355" s="59"/>
      <c r="AEA355" s="59"/>
      <c r="AEB355" s="59"/>
      <c r="AEC355" s="59"/>
      <c r="AED355" s="59"/>
      <c r="AEE355" s="59"/>
      <c r="AEF355" s="59"/>
      <c r="AEG355" s="59"/>
      <c r="AEH355" s="59"/>
      <c r="AEI355" s="59"/>
      <c r="AEJ355" s="59"/>
      <c r="AEK355" s="59"/>
      <c r="AEL355" s="59"/>
      <c r="AEM355" s="59"/>
      <c r="AEN355" s="59"/>
      <c r="AEO355" s="59"/>
      <c r="AEP355" s="59"/>
      <c r="AEQ355" s="59"/>
      <c r="AER355" s="59"/>
      <c r="AES355" s="59"/>
      <c r="AET355" s="59"/>
      <c r="AEU355" s="59"/>
      <c r="AEV355" s="59"/>
      <c r="AEW355" s="59"/>
      <c r="AEX355" s="59"/>
      <c r="AEY355" s="59"/>
      <c r="AEZ355" s="59"/>
      <c r="AFA355" s="59"/>
      <c r="AFB355" s="59"/>
      <c r="AFC355" s="59"/>
      <c r="AFD355" s="59"/>
      <c r="AFE355" s="59"/>
      <c r="AFF355" s="59"/>
      <c r="AFG355" s="59"/>
      <c r="AFH355" s="59"/>
      <c r="AFI355" s="59"/>
      <c r="AFJ355" s="59"/>
      <c r="AFK355" s="59"/>
      <c r="AFL355" s="59"/>
      <c r="AFM355" s="59"/>
      <c r="AFN355" s="59"/>
      <c r="AFO355" s="59"/>
      <c r="AFP355" s="59"/>
      <c r="AFQ355" s="59"/>
      <c r="AFR355" s="59"/>
      <c r="AFS355" s="59"/>
      <c r="AFT355" s="59"/>
      <c r="AFU355" s="59"/>
      <c r="AFV355" s="59"/>
      <c r="AFW355" s="59"/>
      <c r="AFX355" s="59"/>
      <c r="AFY355" s="59"/>
      <c r="AFZ355" s="59"/>
      <c r="AGA355" s="59"/>
      <c r="AGB355" s="59"/>
      <c r="AGC355" s="59"/>
      <c r="AGD355" s="59"/>
      <c r="AGE355" s="59"/>
      <c r="AGF355" s="59"/>
      <c r="AGG355" s="59"/>
      <c r="AGH355" s="59"/>
      <c r="AGI355" s="59"/>
      <c r="AGJ355" s="59"/>
      <c r="AGK355" s="59"/>
      <c r="AGL355" s="59"/>
      <c r="AGM355" s="59"/>
      <c r="AGN355" s="59"/>
      <c r="AGO355" s="59"/>
      <c r="AGP355" s="59"/>
      <c r="AGQ355" s="59"/>
      <c r="AGR355" s="59"/>
      <c r="AGS355" s="59"/>
      <c r="AGT355" s="59"/>
      <c r="AGU355" s="59"/>
      <c r="AGV355" s="59"/>
      <c r="AGW355" s="59"/>
      <c r="AGX355" s="59"/>
      <c r="AGY355" s="59"/>
      <c r="AGZ355" s="59"/>
      <c r="AHA355" s="59"/>
      <c r="AHB355" s="59"/>
      <c r="AHC355" s="59"/>
      <c r="AHD355" s="59"/>
      <c r="AHE355" s="59"/>
      <c r="AHF355" s="59"/>
      <c r="AHG355" s="59"/>
      <c r="AHH355" s="59"/>
      <c r="AHI355" s="59"/>
      <c r="AHJ355" s="59"/>
      <c r="AHK355" s="59"/>
      <c r="AHL355" s="59"/>
      <c r="AHM355" s="59"/>
      <c r="AHN355" s="59"/>
      <c r="AHO355" s="59"/>
      <c r="AHP355" s="59"/>
      <c r="AHQ355" s="59"/>
      <c r="AHR355" s="59"/>
      <c r="AHS355" s="59"/>
      <c r="AHT355" s="59"/>
      <c r="AHU355" s="59"/>
      <c r="AHV355" s="59"/>
      <c r="AHW355" s="59"/>
      <c r="AHX355" s="59"/>
      <c r="AHY355" s="59"/>
      <c r="AHZ355" s="59"/>
      <c r="AIA355" s="59"/>
      <c r="AIB355" s="59"/>
      <c r="AIC355" s="59"/>
      <c r="AID355" s="59"/>
      <c r="AIE355" s="59"/>
      <c r="AIF355" s="59"/>
      <c r="AIG355" s="59"/>
      <c r="AIH355" s="59"/>
      <c r="AII355" s="59"/>
      <c r="AIJ355" s="59"/>
      <c r="AIK355" s="59"/>
      <c r="AIL355" s="59"/>
      <c r="AIM355" s="59"/>
      <c r="AIN355" s="59"/>
      <c r="AIO355" s="59"/>
      <c r="AIP355" s="59"/>
      <c r="AIQ355" s="59"/>
      <c r="AIR355" s="59"/>
      <c r="AIS355" s="59"/>
      <c r="AIT355" s="59"/>
      <c r="AIU355" s="59"/>
      <c r="AIV355" s="59"/>
      <c r="AIW355" s="59"/>
      <c r="AIX355" s="59"/>
      <c r="AIY355" s="59"/>
      <c r="AIZ355" s="59"/>
      <c r="AJA355" s="59"/>
      <c r="AJB355" s="59"/>
      <c r="AJC355" s="59"/>
      <c r="AJD355" s="59"/>
      <c r="AJE355" s="59"/>
      <c r="AJF355" s="59"/>
      <c r="AJG355" s="59"/>
      <c r="AJH355" s="59"/>
      <c r="AJI355" s="59"/>
      <c r="AJJ355" s="59"/>
      <c r="AJK355" s="59"/>
      <c r="AJL355" s="59"/>
      <c r="AJM355" s="59"/>
      <c r="AJN355" s="59"/>
      <c r="AJO355" s="59"/>
      <c r="AJP355" s="59"/>
      <c r="AJQ355" s="59"/>
      <c r="AJR355" s="59"/>
      <c r="AJS355" s="59"/>
      <c r="AJT355" s="59"/>
      <c r="AJU355" s="59"/>
      <c r="AJV355" s="59"/>
      <c r="AJW355" s="59"/>
      <c r="AJX355" s="59"/>
      <c r="AJY355" s="59"/>
      <c r="AJZ355" s="59"/>
      <c r="AKA355" s="59"/>
      <c r="AKB355" s="59"/>
      <c r="AKC355" s="59"/>
      <c r="AKD355" s="59"/>
      <c r="AKE355" s="59"/>
      <c r="AKF355" s="59"/>
      <c r="AKG355" s="59"/>
      <c r="AKH355" s="59"/>
      <c r="AKI355" s="59"/>
      <c r="AKJ355" s="59"/>
      <c r="AKK355" s="59"/>
      <c r="AKL355" s="59"/>
      <c r="AKM355" s="59"/>
      <c r="AKN355" s="59"/>
      <c r="AKO355" s="59"/>
      <c r="AKP355" s="59"/>
      <c r="AKQ355" s="59"/>
      <c r="AKR355" s="59"/>
      <c r="AKS355" s="59"/>
      <c r="AKT355" s="59"/>
      <c r="AKU355" s="59"/>
      <c r="AKV355" s="59"/>
      <c r="AKW355" s="59"/>
      <c r="AKX355" s="59"/>
      <c r="AKY355" s="59"/>
      <c r="AKZ355" s="59"/>
      <c r="ALA355" s="59"/>
      <c r="ALB355" s="59"/>
      <c r="ALC355" s="59"/>
      <c r="ALD355" s="59"/>
      <c r="ALE355" s="59"/>
      <c r="ALF355" s="59"/>
      <c r="ALG355" s="59"/>
      <c r="ALH355" s="59"/>
      <c r="ALI355" s="59"/>
      <c r="ALJ355" s="59"/>
      <c r="ALK355" s="59"/>
      <c r="ALL355" s="59"/>
      <c r="ALM355" s="59"/>
      <c r="ALN355" s="59"/>
      <c r="ALO355" s="59"/>
      <c r="ALP355" s="59"/>
      <c r="ALQ355" s="59"/>
      <c r="ALR355" s="59"/>
      <c r="ALS355" s="59"/>
      <c r="ALT355" s="59"/>
      <c r="ALU355" s="59"/>
      <c r="ALV355" s="59"/>
      <c r="ALW355" s="59"/>
      <c r="ALX355" s="59"/>
      <c r="ALY355" s="59"/>
      <c r="ALZ355" s="59"/>
      <c r="AMA355" s="59"/>
      <c r="AMB355" s="59"/>
      <c r="AMC355" s="59"/>
      <c r="AMD355" s="59"/>
      <c r="AME355" s="59"/>
      <c r="AMF355" s="59"/>
      <c r="AMG355" s="59"/>
      <c r="AMH355" s="59"/>
      <c r="AMI355" s="59"/>
      <c r="AMJ355" s="59"/>
      <c r="AMK355" s="59"/>
      <c r="AML355" s="59"/>
      <c r="AMM355" s="59"/>
      <c r="AMN355" s="59"/>
      <c r="AMO355" s="59"/>
      <c r="AMP355" s="59"/>
      <c r="AMQ355" s="59"/>
      <c r="AMR355" s="59"/>
      <c r="AMS355" s="59"/>
      <c r="AMT355" s="59"/>
      <c r="AMU355" s="59"/>
      <c r="AMV355" s="59"/>
      <c r="AMW355" s="59"/>
      <c r="AMX355" s="59"/>
      <c r="AMY355" s="59"/>
      <c r="AMZ355" s="59"/>
      <c r="ANA355" s="59"/>
      <c r="ANB355" s="59"/>
      <c r="ANC355" s="59"/>
      <c r="AND355" s="59"/>
      <c r="ANE355" s="59"/>
      <c r="ANF355" s="59"/>
      <c r="ANG355" s="59"/>
      <c r="ANH355" s="59"/>
      <c r="ANI355" s="59"/>
      <c r="ANJ355" s="59"/>
      <c r="ANK355" s="59"/>
      <c r="ANL355" s="59"/>
      <c r="ANM355" s="59"/>
      <c r="ANN355" s="59"/>
      <c r="ANO355" s="59"/>
      <c r="ANP355" s="59"/>
      <c r="ANQ355" s="59"/>
      <c r="ANR355" s="59"/>
      <c r="ANS355" s="59"/>
      <c r="ANT355" s="59"/>
      <c r="ANU355" s="59"/>
      <c r="ANV355" s="59"/>
      <c r="ANW355" s="59"/>
      <c r="ANX355" s="59"/>
      <c r="ANY355" s="59"/>
      <c r="ANZ355" s="59"/>
      <c r="AOA355" s="59"/>
      <c r="AOB355" s="59"/>
      <c r="AOC355" s="59"/>
      <c r="AOD355" s="59"/>
      <c r="AOE355" s="59"/>
      <c r="AOF355" s="59"/>
      <c r="AOG355" s="59"/>
      <c r="AOH355" s="59"/>
      <c r="AOI355" s="59"/>
      <c r="AOJ355" s="59"/>
      <c r="AOK355" s="59"/>
      <c r="AOL355" s="59"/>
      <c r="AOM355" s="59"/>
      <c r="AON355" s="59"/>
      <c r="AOO355" s="59"/>
      <c r="AOP355" s="59"/>
      <c r="AOQ355" s="59"/>
      <c r="AOR355" s="59"/>
      <c r="AOS355" s="59"/>
      <c r="AOT355" s="59"/>
      <c r="AOU355" s="59"/>
      <c r="AOV355" s="59"/>
      <c r="AOW355" s="59"/>
      <c r="AOX355" s="59"/>
      <c r="AOY355" s="59"/>
      <c r="AOZ355" s="59"/>
      <c r="APA355" s="59"/>
      <c r="APB355" s="59"/>
      <c r="APC355" s="59"/>
      <c r="APD355" s="59"/>
      <c r="APE355" s="59"/>
      <c r="APF355" s="59"/>
      <c r="APG355" s="59"/>
      <c r="APH355" s="59"/>
      <c r="API355" s="59"/>
      <c r="APJ355" s="59"/>
      <c r="APK355" s="59"/>
      <c r="APL355" s="59"/>
      <c r="APM355" s="59"/>
      <c r="APN355" s="59"/>
      <c r="APO355" s="59"/>
      <c r="APP355" s="59"/>
      <c r="APQ355" s="59"/>
      <c r="APR355" s="59"/>
      <c r="APS355" s="59"/>
      <c r="APT355" s="59"/>
      <c r="APU355" s="59"/>
      <c r="APV355" s="59"/>
      <c r="APW355" s="59"/>
      <c r="APX355" s="59"/>
      <c r="APY355" s="59"/>
      <c r="APZ355" s="59"/>
      <c r="AQA355" s="59"/>
      <c r="AQB355" s="59"/>
      <c r="AQC355" s="59"/>
      <c r="AQD355" s="59"/>
      <c r="AQE355" s="59"/>
      <c r="AQF355" s="59"/>
      <c r="AQG355" s="59"/>
      <c r="AQH355" s="59"/>
      <c r="AQI355" s="59"/>
      <c r="AQJ355" s="59"/>
      <c r="AQK355" s="59"/>
      <c r="AQL355" s="59"/>
      <c r="AQM355" s="59"/>
      <c r="AQN355" s="59"/>
      <c r="AQO355" s="59"/>
      <c r="AQP355" s="59"/>
      <c r="AQQ355" s="59"/>
      <c r="AQR355" s="59"/>
      <c r="AQS355" s="59"/>
      <c r="AQT355" s="59"/>
      <c r="AQU355" s="59"/>
      <c r="AQV355" s="59"/>
      <c r="AQW355" s="59"/>
      <c r="AQX355" s="59"/>
      <c r="AQY355" s="59"/>
      <c r="AQZ355" s="59"/>
      <c r="ARA355" s="59"/>
      <c r="ARB355" s="59"/>
      <c r="ARC355" s="59"/>
      <c r="ARD355" s="59"/>
      <c r="ARE355" s="59"/>
      <c r="ARF355" s="59"/>
      <c r="ARG355" s="59"/>
      <c r="ARH355" s="59"/>
      <c r="ARI355" s="59"/>
      <c r="ARJ355" s="59"/>
      <c r="ARK355" s="59"/>
      <c r="ARL355" s="59"/>
      <c r="ARM355" s="59"/>
      <c r="ARN355" s="59"/>
      <c r="ARO355" s="59"/>
      <c r="ARP355" s="59"/>
      <c r="ARQ355" s="59"/>
      <c r="ARR355" s="59"/>
      <c r="ARS355" s="59"/>
      <c r="ART355" s="59"/>
      <c r="ARU355" s="59"/>
      <c r="ARV355" s="59"/>
      <c r="ARW355" s="59"/>
      <c r="ARX355" s="59"/>
      <c r="ARY355" s="59"/>
      <c r="ARZ355" s="59"/>
      <c r="ASA355" s="59"/>
      <c r="ASB355" s="59"/>
      <c r="ASC355" s="59"/>
      <c r="ASD355" s="59"/>
      <c r="ASE355" s="59"/>
      <c r="ASF355" s="59"/>
      <c r="ASG355" s="59"/>
      <c r="ASH355" s="59"/>
      <c r="ASI355" s="59"/>
      <c r="ASJ355" s="59"/>
      <c r="ASK355" s="59"/>
      <c r="ASL355" s="59"/>
      <c r="ASM355" s="59"/>
      <c r="ASN355" s="59"/>
      <c r="ASO355" s="59"/>
      <c r="ASP355" s="59"/>
      <c r="ASQ355" s="59"/>
      <c r="ASR355" s="59"/>
      <c r="ASS355" s="59"/>
      <c r="AST355" s="59"/>
      <c r="ASU355" s="59"/>
      <c r="ASV355" s="59"/>
      <c r="ASW355" s="59"/>
      <c r="ASX355" s="59"/>
      <c r="ASY355" s="59"/>
      <c r="ASZ355" s="59"/>
      <c r="ATA355" s="59"/>
      <c r="ATB355" s="59"/>
      <c r="ATC355" s="59"/>
      <c r="ATD355" s="59"/>
      <c r="ATE355" s="59"/>
      <c r="ATF355" s="59"/>
      <c r="ATG355" s="59"/>
      <c r="ATH355" s="59"/>
      <c r="ATI355" s="59"/>
      <c r="ATJ355" s="59"/>
      <c r="ATK355" s="59"/>
      <c r="ATL355" s="59"/>
      <c r="ATM355" s="59"/>
      <c r="ATN355" s="59"/>
      <c r="ATO355" s="59"/>
      <c r="ATP355" s="59"/>
      <c r="ATQ355" s="59"/>
      <c r="ATR355" s="59"/>
      <c r="ATS355" s="59"/>
      <c r="ATT355" s="59"/>
      <c r="ATU355" s="59"/>
      <c r="ATV355" s="59"/>
      <c r="ATW355" s="59"/>
      <c r="ATX355" s="59"/>
      <c r="ATY355" s="59"/>
      <c r="ATZ355" s="59"/>
      <c r="AUA355" s="59"/>
      <c r="AUB355" s="59"/>
      <c r="AUC355" s="59"/>
      <c r="AUD355" s="59"/>
      <c r="AUE355" s="59"/>
      <c r="AUF355" s="59"/>
      <c r="AUG355" s="59"/>
      <c r="AUH355" s="59"/>
      <c r="AUI355" s="59"/>
      <c r="AUJ355" s="59"/>
      <c r="AUK355" s="59"/>
      <c r="AUL355" s="59"/>
      <c r="AUM355" s="59"/>
      <c r="AUN355" s="59"/>
      <c r="AUO355" s="59"/>
      <c r="AUP355" s="59"/>
      <c r="AUQ355" s="59"/>
      <c r="AUR355" s="59"/>
      <c r="AUS355" s="59"/>
      <c r="AUT355" s="59"/>
      <c r="AUU355" s="59"/>
      <c r="AUV355" s="59"/>
      <c r="AUW355" s="59"/>
      <c r="AUX355" s="59"/>
      <c r="AUY355" s="59"/>
      <c r="AUZ355" s="59"/>
      <c r="AVA355" s="59"/>
      <c r="AVB355" s="59"/>
      <c r="AVC355" s="59"/>
      <c r="AVD355" s="59"/>
      <c r="AVE355" s="59"/>
      <c r="AVF355" s="59"/>
      <c r="AVG355" s="59"/>
      <c r="AVH355" s="59"/>
      <c r="AVI355" s="59"/>
      <c r="AVJ355" s="59"/>
      <c r="AVK355" s="59"/>
      <c r="AVL355" s="59"/>
      <c r="AVM355" s="59"/>
      <c r="AVN355" s="59"/>
      <c r="AVO355" s="59"/>
      <c r="AVP355" s="59"/>
      <c r="AVQ355" s="59"/>
      <c r="AVR355" s="59"/>
      <c r="AVS355" s="59"/>
      <c r="AVT355" s="59"/>
      <c r="AVU355" s="59"/>
      <c r="AVV355" s="59"/>
      <c r="AVW355" s="59"/>
      <c r="AVX355" s="59"/>
      <c r="AVY355" s="59"/>
      <c r="AVZ355" s="59"/>
      <c r="AWA355" s="59"/>
      <c r="AWB355" s="59"/>
      <c r="AWC355" s="59"/>
      <c r="AWD355" s="59"/>
      <c r="AWE355" s="59"/>
      <c r="AWF355" s="59"/>
      <c r="AWG355" s="59"/>
      <c r="AWH355" s="59"/>
      <c r="AWI355" s="59"/>
      <c r="AWJ355" s="59"/>
      <c r="AWK355" s="59"/>
      <c r="AWL355" s="59"/>
      <c r="AWM355" s="59"/>
      <c r="AWN355" s="59"/>
      <c r="AWO355" s="59"/>
      <c r="AWP355" s="59"/>
      <c r="AWQ355" s="59"/>
      <c r="AWR355" s="59"/>
      <c r="AWS355" s="59"/>
      <c r="AWT355" s="59"/>
      <c r="AWU355" s="59"/>
      <c r="AWV355" s="59"/>
      <c r="AWW355" s="59"/>
      <c r="AWX355" s="59"/>
      <c r="AWY355" s="59"/>
      <c r="AWZ355" s="59"/>
      <c r="AXA355" s="59"/>
      <c r="AXB355" s="59"/>
      <c r="AXC355" s="59"/>
      <c r="AXD355" s="59"/>
      <c r="AXE355" s="59"/>
      <c r="AXF355" s="59"/>
      <c r="AXG355" s="59"/>
      <c r="AXH355" s="59"/>
      <c r="AXI355" s="59"/>
      <c r="AXJ355" s="59"/>
      <c r="AXK355" s="59"/>
      <c r="AXL355" s="59"/>
      <c r="AXM355" s="59"/>
      <c r="AXN355" s="59"/>
      <c r="AXO355" s="59"/>
      <c r="AXP355" s="59"/>
      <c r="AXQ355" s="59"/>
      <c r="AXR355" s="59"/>
      <c r="AXS355" s="59"/>
      <c r="AXT355" s="59"/>
      <c r="AXU355" s="59"/>
      <c r="AXV355" s="59"/>
      <c r="AXW355" s="59"/>
      <c r="AXX355" s="59"/>
      <c r="AXY355" s="59"/>
      <c r="AXZ355" s="59"/>
      <c r="AYA355" s="59"/>
      <c r="AYB355" s="59"/>
      <c r="AYC355" s="59"/>
      <c r="AYD355" s="59"/>
      <c r="AYE355" s="59"/>
      <c r="AYF355" s="59"/>
      <c r="AYG355" s="59"/>
      <c r="AYH355" s="59"/>
      <c r="AYI355" s="59"/>
      <c r="AYJ355" s="59"/>
      <c r="AYK355" s="59"/>
      <c r="AYL355" s="59"/>
      <c r="AYM355" s="59"/>
      <c r="AYN355" s="59"/>
      <c r="AYO355" s="59"/>
      <c r="AYP355" s="59"/>
      <c r="AYQ355" s="59"/>
      <c r="AYR355" s="59"/>
      <c r="AYS355" s="59"/>
      <c r="AYT355" s="59"/>
      <c r="AYU355" s="59"/>
      <c r="AYV355" s="59"/>
      <c r="AYW355" s="59"/>
      <c r="AYX355" s="59"/>
      <c r="AYY355" s="59"/>
      <c r="AYZ355" s="59"/>
      <c r="AZA355" s="59"/>
      <c r="AZB355" s="59"/>
      <c r="AZC355" s="59"/>
      <c r="AZD355" s="59"/>
      <c r="AZE355" s="59"/>
      <c r="AZF355" s="59"/>
      <c r="AZG355" s="59"/>
      <c r="AZH355" s="59"/>
      <c r="AZI355" s="59"/>
      <c r="AZJ355" s="59"/>
      <c r="AZK355" s="59"/>
      <c r="AZL355" s="59"/>
      <c r="AZM355" s="59"/>
      <c r="AZN355" s="59"/>
      <c r="AZO355" s="59"/>
      <c r="AZP355" s="59"/>
      <c r="AZQ355" s="59"/>
      <c r="AZR355" s="59"/>
      <c r="AZS355" s="59"/>
      <c r="AZT355" s="59"/>
      <c r="AZU355" s="59"/>
      <c r="AZV355" s="59"/>
      <c r="AZW355" s="59"/>
      <c r="AZX355" s="59"/>
      <c r="AZY355" s="59"/>
      <c r="AZZ355" s="59"/>
      <c r="BAA355" s="59"/>
      <c r="BAB355" s="59"/>
      <c r="BAC355" s="59"/>
      <c r="BAD355" s="59"/>
      <c r="BAE355" s="59"/>
      <c r="BAF355" s="59"/>
      <c r="BAG355" s="59"/>
      <c r="BAH355" s="59"/>
      <c r="BAI355" s="59"/>
      <c r="BAJ355" s="59"/>
      <c r="BAK355" s="59"/>
      <c r="BAL355" s="59"/>
      <c r="BAM355" s="59"/>
      <c r="BAN355" s="59"/>
      <c r="BAO355" s="59"/>
      <c r="BAP355" s="59"/>
      <c r="BAQ355" s="59"/>
      <c r="BAR355" s="59"/>
      <c r="BAS355" s="59"/>
      <c r="BAT355" s="59"/>
      <c r="BAU355" s="59"/>
      <c r="BAV355" s="59"/>
      <c r="BAW355" s="59"/>
      <c r="BAX355" s="59"/>
      <c r="BAY355" s="59"/>
      <c r="BAZ355" s="59"/>
      <c r="BBA355" s="59"/>
      <c r="BBB355" s="59"/>
      <c r="BBC355" s="59"/>
      <c r="BBD355" s="59"/>
      <c r="BBE355" s="59"/>
      <c r="BBF355" s="59"/>
      <c r="BBG355" s="59"/>
      <c r="BBH355" s="59"/>
      <c r="BBI355" s="59"/>
      <c r="BBJ355" s="59"/>
      <c r="BBK355" s="59"/>
      <c r="BBL355" s="59"/>
      <c r="BBM355" s="59"/>
      <c r="BBN355" s="59"/>
      <c r="BBO355" s="59"/>
      <c r="BBP355" s="59"/>
      <c r="BBQ355" s="59"/>
      <c r="BBR355" s="59"/>
      <c r="BBS355" s="59"/>
      <c r="BBT355" s="59"/>
      <c r="BBU355" s="59"/>
      <c r="BBV355" s="59"/>
      <c r="BBW355" s="59"/>
      <c r="BBX355" s="59"/>
      <c r="BBY355" s="59"/>
      <c r="BBZ355" s="59"/>
      <c r="BCA355" s="59"/>
      <c r="BCB355" s="59"/>
      <c r="BCC355" s="59"/>
      <c r="BCD355" s="59"/>
      <c r="BCE355" s="59"/>
      <c r="BCF355" s="59"/>
      <c r="BCG355" s="59"/>
      <c r="BCH355" s="59"/>
      <c r="BCI355" s="59"/>
      <c r="BCJ355" s="59"/>
      <c r="BCK355" s="59"/>
      <c r="BCL355" s="59"/>
      <c r="BCM355" s="59"/>
      <c r="BCN355" s="59"/>
      <c r="BCO355" s="59"/>
      <c r="BCP355" s="59"/>
      <c r="BCQ355" s="59"/>
      <c r="BCR355" s="59"/>
      <c r="BCS355" s="59"/>
      <c r="BCT355" s="59"/>
      <c r="BCU355" s="59"/>
      <c r="BCV355" s="59"/>
      <c r="BCW355" s="59"/>
      <c r="BCX355" s="59"/>
      <c r="BCY355" s="59"/>
      <c r="BCZ355" s="59"/>
      <c r="BDA355" s="59"/>
      <c r="BDB355" s="59"/>
      <c r="BDC355" s="59"/>
      <c r="BDD355" s="59"/>
      <c r="BDE355" s="59"/>
      <c r="BDF355" s="59"/>
      <c r="BDG355" s="59"/>
      <c r="BDH355" s="59"/>
      <c r="BDI355" s="59"/>
      <c r="BDJ355" s="59"/>
      <c r="BDK355" s="59"/>
      <c r="BDL355" s="59"/>
      <c r="BDM355" s="59"/>
      <c r="BDN355" s="59"/>
      <c r="BDO355" s="59"/>
      <c r="BDP355" s="59"/>
      <c r="BDQ355" s="59"/>
      <c r="BDR355" s="59"/>
      <c r="BDS355" s="59"/>
      <c r="BDT355" s="59"/>
      <c r="BDU355" s="59"/>
      <c r="BDV355" s="59"/>
      <c r="BDW355" s="59"/>
      <c r="BDX355" s="59"/>
      <c r="BDY355" s="59"/>
      <c r="BDZ355" s="59"/>
      <c r="BEA355" s="59"/>
      <c r="BEB355" s="59"/>
      <c r="BEC355" s="59"/>
      <c r="BED355" s="59"/>
      <c r="BEE355" s="59"/>
      <c r="BEF355" s="59"/>
      <c r="BEG355" s="59"/>
      <c r="BEH355" s="59"/>
      <c r="BEI355" s="59"/>
      <c r="BEJ355" s="59"/>
      <c r="BEK355" s="59"/>
      <c r="BEL355" s="59"/>
      <c r="BEM355" s="59"/>
      <c r="BEN355" s="59"/>
      <c r="BEO355" s="59"/>
      <c r="BEP355" s="59"/>
      <c r="BEQ355" s="59"/>
      <c r="BER355" s="59"/>
      <c r="BES355" s="59"/>
      <c r="BET355" s="59"/>
      <c r="BEU355" s="59"/>
      <c r="BEV355" s="59"/>
      <c r="BEW355" s="59"/>
      <c r="BEX355" s="59"/>
      <c r="BEY355" s="59"/>
      <c r="BEZ355" s="59"/>
      <c r="BFA355" s="59"/>
      <c r="BFB355" s="59"/>
      <c r="BFC355" s="59"/>
      <c r="BFD355" s="59"/>
      <c r="BFE355" s="59"/>
      <c r="BFF355" s="59"/>
      <c r="BFG355" s="59"/>
      <c r="BFH355" s="59"/>
      <c r="BFI355" s="59"/>
      <c r="BFJ355" s="59"/>
      <c r="BFK355" s="59"/>
      <c r="BFL355" s="59"/>
      <c r="BFM355" s="59"/>
      <c r="BFN355" s="59"/>
      <c r="BFO355" s="59"/>
      <c r="BFP355" s="59"/>
      <c r="BFQ355" s="59"/>
      <c r="BFR355" s="59"/>
      <c r="BFS355" s="59"/>
      <c r="BFT355" s="59"/>
      <c r="BFU355" s="59"/>
      <c r="BFV355" s="59"/>
      <c r="BFW355" s="59"/>
      <c r="BFX355" s="59"/>
      <c r="BFY355" s="59"/>
      <c r="BFZ355" s="59"/>
      <c r="BGA355" s="59"/>
      <c r="BGB355" s="59"/>
      <c r="BGC355" s="59"/>
      <c r="BGD355" s="59"/>
      <c r="BGE355" s="59"/>
      <c r="BGF355" s="59"/>
      <c r="BGG355" s="59"/>
      <c r="BGH355" s="59"/>
      <c r="BGI355" s="59"/>
      <c r="BGJ355" s="59"/>
      <c r="BGK355" s="59"/>
      <c r="BGL355" s="59"/>
      <c r="BGM355" s="59"/>
      <c r="BGN355" s="59"/>
      <c r="BGO355" s="59"/>
      <c r="BGP355" s="59"/>
      <c r="BGQ355" s="59"/>
      <c r="BGR355" s="59"/>
      <c r="BGS355" s="59"/>
      <c r="BGT355" s="59"/>
      <c r="BGU355" s="59"/>
      <c r="BGV355" s="59"/>
      <c r="BGW355" s="59"/>
      <c r="BGX355" s="59"/>
      <c r="BGY355" s="59"/>
      <c r="BGZ355" s="59"/>
      <c r="BHA355" s="59"/>
      <c r="BHB355" s="59"/>
      <c r="BHC355" s="59"/>
      <c r="BHD355" s="59"/>
      <c r="BHE355" s="59"/>
      <c r="BHF355" s="59"/>
      <c r="BHG355" s="59"/>
      <c r="BHH355" s="59"/>
      <c r="BHI355" s="59"/>
      <c r="BHJ355" s="59"/>
      <c r="BHK355" s="59"/>
      <c r="BHL355" s="59"/>
      <c r="BHM355" s="59"/>
      <c r="BHN355" s="59"/>
      <c r="BHO355" s="59"/>
      <c r="BHP355" s="59"/>
      <c r="BHQ355" s="59"/>
      <c r="BHR355" s="59"/>
      <c r="BHS355" s="59"/>
      <c r="BHT355" s="59"/>
      <c r="BHU355" s="59"/>
      <c r="BHV355" s="59"/>
      <c r="BHW355" s="59"/>
      <c r="BHX355" s="59"/>
      <c r="BHY355" s="59"/>
      <c r="BHZ355" s="59"/>
      <c r="BIA355" s="59"/>
      <c r="BIB355" s="59"/>
      <c r="BIC355" s="59"/>
      <c r="BID355" s="59"/>
      <c r="BIE355" s="59"/>
      <c r="BIF355" s="59"/>
      <c r="BIG355" s="59"/>
      <c r="BIH355" s="59"/>
      <c r="BII355" s="59"/>
      <c r="BIJ355" s="59"/>
      <c r="BIK355" s="59"/>
      <c r="BIL355" s="59"/>
      <c r="BIM355" s="59"/>
      <c r="BIN355" s="59"/>
      <c r="BIO355" s="59"/>
      <c r="BIP355" s="59"/>
      <c r="BIQ355" s="59"/>
      <c r="BIR355" s="59"/>
      <c r="BIS355" s="59"/>
      <c r="BIT355" s="59"/>
      <c r="BIU355" s="59"/>
      <c r="BIV355" s="59"/>
      <c r="BIW355" s="59"/>
      <c r="BIX355" s="59"/>
      <c r="BIY355" s="59"/>
      <c r="BIZ355" s="59"/>
      <c r="BJA355" s="59"/>
      <c r="BJB355" s="59"/>
      <c r="BJC355" s="59"/>
      <c r="BJD355" s="59"/>
      <c r="BJE355" s="59"/>
      <c r="BJF355" s="59"/>
      <c r="BJG355" s="59"/>
      <c r="BJH355" s="59"/>
      <c r="BJI355" s="59"/>
      <c r="BJJ355" s="59"/>
      <c r="BJK355" s="59"/>
      <c r="BJL355" s="59"/>
      <c r="BJM355" s="59"/>
      <c r="BJN355" s="59"/>
      <c r="BJO355" s="59"/>
      <c r="BJP355" s="59"/>
      <c r="BJQ355" s="59"/>
      <c r="BJR355" s="59"/>
      <c r="BJS355" s="59"/>
      <c r="BJT355" s="59"/>
      <c r="BJU355" s="59"/>
      <c r="BJV355" s="59"/>
      <c r="BJW355" s="59"/>
      <c r="BJX355" s="59"/>
      <c r="BJY355" s="59"/>
      <c r="BJZ355" s="59"/>
      <c r="BKA355" s="59"/>
      <c r="BKB355" s="59"/>
      <c r="BKC355" s="59"/>
      <c r="BKD355" s="59"/>
      <c r="BKE355" s="59"/>
      <c r="BKF355" s="59"/>
      <c r="BKG355" s="59"/>
      <c r="BKH355" s="59"/>
      <c r="BKI355" s="59"/>
      <c r="BKJ355" s="59"/>
      <c r="BKK355" s="59"/>
      <c r="BKL355" s="59"/>
      <c r="BKM355" s="59"/>
      <c r="BKN355" s="59"/>
      <c r="BKO355" s="59"/>
      <c r="BKP355" s="59"/>
      <c r="BKQ355" s="59"/>
      <c r="BKR355" s="59"/>
      <c r="BKS355" s="59"/>
      <c r="BKT355" s="59"/>
      <c r="BKU355" s="59"/>
      <c r="BKV355" s="59"/>
      <c r="BKW355" s="59"/>
      <c r="BKX355" s="59"/>
      <c r="BKY355" s="59"/>
      <c r="BKZ355" s="59"/>
      <c r="BLA355" s="59"/>
      <c r="BLB355" s="59"/>
      <c r="BLC355" s="59"/>
      <c r="BLD355" s="59"/>
      <c r="BLE355" s="59"/>
      <c r="BLF355" s="59"/>
      <c r="BLG355" s="59"/>
      <c r="BLH355" s="59"/>
      <c r="BLI355" s="59"/>
      <c r="BLJ355" s="59"/>
      <c r="BLK355" s="59"/>
      <c r="BLL355" s="59"/>
      <c r="BLM355" s="59"/>
      <c r="BLN355" s="59"/>
      <c r="BLO355" s="59"/>
      <c r="BLP355" s="59"/>
      <c r="BLQ355" s="59"/>
      <c r="BLR355" s="59"/>
      <c r="BLS355" s="59"/>
      <c r="BLT355" s="59"/>
      <c r="BLU355" s="59"/>
      <c r="BLV355" s="59"/>
      <c r="BLW355" s="59"/>
      <c r="BLX355" s="59"/>
      <c r="BLY355" s="59"/>
      <c r="BLZ355" s="59"/>
      <c r="BMA355" s="59"/>
      <c r="BMB355" s="59"/>
      <c r="BMC355" s="59"/>
      <c r="BMD355" s="59"/>
      <c r="BME355" s="59"/>
      <c r="BMF355" s="59"/>
      <c r="BMG355" s="59"/>
      <c r="BMH355" s="59"/>
      <c r="BMI355" s="59"/>
      <c r="BMJ355" s="59"/>
      <c r="BMK355" s="59"/>
      <c r="BML355" s="59"/>
      <c r="BMM355" s="59"/>
      <c r="BMN355" s="59"/>
      <c r="BMO355" s="59"/>
      <c r="BMP355" s="59"/>
      <c r="BMQ355" s="59"/>
      <c r="BMR355" s="59"/>
      <c r="BMS355" s="59"/>
      <c r="BMT355" s="59"/>
      <c r="BMU355" s="59"/>
      <c r="BMV355" s="59"/>
      <c r="BMW355" s="59"/>
      <c r="BMX355" s="59"/>
      <c r="BMY355" s="59"/>
      <c r="BMZ355" s="59"/>
      <c r="BNA355" s="59"/>
      <c r="BNB355" s="59"/>
      <c r="BNC355" s="59"/>
      <c r="BND355" s="59"/>
      <c r="BNE355" s="59"/>
      <c r="BNF355" s="59"/>
      <c r="BNG355" s="59"/>
      <c r="BNH355" s="59"/>
      <c r="BNI355" s="59"/>
      <c r="BNJ355" s="59"/>
      <c r="BNK355" s="59"/>
      <c r="BNL355" s="59"/>
      <c r="BNM355" s="59"/>
      <c r="BNN355" s="59"/>
      <c r="BNO355" s="59"/>
      <c r="BNP355" s="59"/>
      <c r="BNQ355" s="59"/>
      <c r="BNR355" s="59"/>
      <c r="BNS355" s="59"/>
      <c r="BNT355" s="59"/>
      <c r="BNU355" s="59"/>
      <c r="BNV355" s="59"/>
      <c r="BNW355" s="59"/>
      <c r="BNX355" s="59"/>
      <c r="BNY355" s="59"/>
      <c r="BNZ355" s="59"/>
      <c r="BOA355" s="59"/>
      <c r="BOB355" s="59"/>
      <c r="BOC355" s="59"/>
      <c r="BOD355" s="59"/>
      <c r="BOE355" s="59"/>
      <c r="BOF355" s="59"/>
      <c r="BOG355" s="59"/>
      <c r="BOH355" s="59"/>
      <c r="BOI355" s="59"/>
      <c r="BOJ355" s="59"/>
      <c r="BOK355" s="59"/>
      <c r="BOL355" s="59"/>
      <c r="BOM355" s="59"/>
      <c r="BON355" s="59"/>
      <c r="BOO355" s="59"/>
      <c r="BOP355" s="59"/>
      <c r="BOQ355" s="59"/>
      <c r="BOR355" s="59"/>
      <c r="BOS355" s="59"/>
      <c r="BOT355" s="59"/>
      <c r="BOU355" s="59"/>
      <c r="BOV355" s="59"/>
      <c r="BOW355" s="59"/>
      <c r="BOX355" s="59"/>
      <c r="BOY355" s="59"/>
      <c r="BOZ355" s="59"/>
      <c r="BPA355" s="59"/>
      <c r="BPB355" s="59"/>
      <c r="BPC355" s="59"/>
      <c r="BPD355" s="59"/>
      <c r="BPE355" s="59"/>
      <c r="BPF355" s="59"/>
      <c r="BPG355" s="59"/>
      <c r="BPH355" s="59"/>
      <c r="BPI355" s="59"/>
      <c r="BPJ355" s="59"/>
      <c r="BPK355" s="59"/>
      <c r="BPL355" s="59"/>
      <c r="BPM355" s="59"/>
      <c r="BPN355" s="59"/>
      <c r="BPO355" s="59"/>
      <c r="BPP355" s="59"/>
      <c r="BPQ355" s="59"/>
      <c r="BPR355" s="59"/>
      <c r="BPS355" s="59"/>
      <c r="BPT355" s="59"/>
      <c r="BPU355" s="59"/>
      <c r="BPV355" s="59"/>
      <c r="BPW355" s="59"/>
      <c r="BPX355" s="59"/>
      <c r="BPY355" s="59"/>
      <c r="BPZ355" s="59"/>
      <c r="BQA355" s="59"/>
      <c r="BQB355" s="59"/>
      <c r="BQC355" s="59"/>
      <c r="BQD355" s="59"/>
      <c r="BQE355" s="59"/>
      <c r="BQF355" s="59"/>
      <c r="BQG355" s="59"/>
      <c r="BQH355" s="59"/>
      <c r="BQI355" s="59"/>
      <c r="BQJ355" s="59"/>
      <c r="BQK355" s="59"/>
      <c r="BQL355" s="59"/>
      <c r="BQM355" s="59"/>
      <c r="BQN355" s="59"/>
      <c r="BQO355" s="59"/>
      <c r="BQP355" s="59"/>
      <c r="BQQ355" s="59"/>
      <c r="BQR355" s="59"/>
      <c r="BQS355" s="59"/>
      <c r="BQT355" s="59"/>
      <c r="BQU355" s="59"/>
      <c r="BQV355" s="59"/>
      <c r="BQW355" s="59"/>
      <c r="BQX355" s="59"/>
      <c r="BQY355" s="59"/>
      <c r="BQZ355" s="59"/>
      <c r="BRA355" s="59"/>
      <c r="BRB355" s="59"/>
      <c r="BRC355" s="59"/>
      <c r="BRD355" s="59"/>
      <c r="BRE355" s="59"/>
      <c r="BRF355" s="59"/>
      <c r="BRG355" s="59"/>
      <c r="BRH355" s="59"/>
      <c r="BRI355" s="59"/>
      <c r="BRJ355" s="59"/>
      <c r="BRK355" s="59"/>
      <c r="BRL355" s="59"/>
      <c r="BRM355" s="59"/>
      <c r="BRN355" s="59"/>
      <c r="BRO355" s="59"/>
      <c r="BRP355" s="59"/>
      <c r="BRQ355" s="59"/>
      <c r="BRR355" s="59"/>
      <c r="BRS355" s="59"/>
      <c r="BRT355" s="59"/>
      <c r="BRU355" s="59"/>
      <c r="BRV355" s="59"/>
      <c r="BRW355" s="59"/>
      <c r="BRX355" s="59"/>
      <c r="BRY355" s="59"/>
      <c r="BRZ355" s="59"/>
      <c r="BSA355" s="59"/>
      <c r="BSB355" s="59"/>
      <c r="BSC355" s="59"/>
      <c r="BSD355" s="59"/>
      <c r="BSE355" s="59"/>
      <c r="BSF355" s="59"/>
      <c r="BSG355" s="59"/>
      <c r="BSH355" s="59"/>
      <c r="BSI355" s="59"/>
      <c r="BSJ355" s="59"/>
      <c r="BSK355" s="59"/>
      <c r="BSL355" s="59"/>
      <c r="BSM355" s="59"/>
      <c r="BSN355" s="59"/>
      <c r="BSO355" s="59"/>
      <c r="BSP355" s="59"/>
      <c r="BSQ355" s="59"/>
      <c r="BSR355" s="59"/>
      <c r="BSS355" s="59"/>
      <c r="BST355" s="59"/>
      <c r="BSU355" s="59"/>
      <c r="BSV355" s="59"/>
      <c r="BSW355" s="59"/>
      <c r="BSX355" s="59"/>
      <c r="BSY355" s="59"/>
      <c r="BSZ355" s="59"/>
      <c r="BTA355" s="59"/>
      <c r="BTB355" s="59"/>
      <c r="BTC355" s="59"/>
      <c r="BTD355" s="59"/>
      <c r="BTE355" s="59"/>
      <c r="BTF355" s="59"/>
      <c r="BTG355" s="59"/>
      <c r="BTH355" s="59"/>
      <c r="BTI355" s="59"/>
      <c r="BTJ355" s="59"/>
      <c r="BTK355" s="59"/>
      <c r="BTL355" s="59"/>
      <c r="BTM355" s="59"/>
      <c r="BTN355" s="59"/>
      <c r="BTO355" s="59"/>
      <c r="BTP355" s="59"/>
      <c r="BTQ355" s="59"/>
      <c r="BTR355" s="59"/>
      <c r="BTS355" s="59"/>
      <c r="BTT355" s="59"/>
      <c r="BTU355" s="59"/>
      <c r="BTV355" s="59"/>
      <c r="BTW355" s="59"/>
      <c r="BTX355" s="59"/>
      <c r="BTY355" s="59"/>
      <c r="BTZ355" s="59"/>
      <c r="BUA355" s="59"/>
      <c r="BUB355" s="59"/>
      <c r="BUC355" s="59"/>
      <c r="BUD355" s="59"/>
      <c r="BUE355" s="59"/>
      <c r="BUF355" s="59"/>
      <c r="BUG355" s="59"/>
      <c r="BUH355" s="59"/>
      <c r="BUI355" s="59"/>
      <c r="BUJ355" s="59"/>
      <c r="BUK355" s="59"/>
      <c r="BUL355" s="59"/>
      <c r="BUM355" s="59"/>
      <c r="BUN355" s="59"/>
      <c r="BUO355" s="59"/>
      <c r="BUP355" s="59"/>
      <c r="BUQ355" s="59"/>
      <c r="BUR355" s="59"/>
      <c r="BUS355" s="59"/>
      <c r="BUT355" s="59"/>
      <c r="BUU355" s="59"/>
      <c r="BUV355" s="59"/>
      <c r="BUW355" s="59"/>
      <c r="BUX355" s="59"/>
      <c r="BUY355" s="59"/>
      <c r="BUZ355" s="59"/>
      <c r="BVA355" s="59"/>
      <c r="BVB355" s="59"/>
      <c r="BVC355" s="59"/>
      <c r="BVD355" s="59"/>
      <c r="BVE355" s="59"/>
      <c r="BVF355" s="59"/>
      <c r="BVG355" s="59"/>
      <c r="BVH355" s="59"/>
      <c r="BVI355" s="59"/>
      <c r="BVJ355" s="59"/>
      <c r="BVK355" s="59"/>
      <c r="BVL355" s="59"/>
      <c r="BVM355" s="59"/>
      <c r="BVN355" s="59"/>
      <c r="BVO355" s="59"/>
      <c r="BVP355" s="59"/>
      <c r="BVQ355" s="59"/>
      <c r="BVR355" s="59"/>
      <c r="BVS355" s="59"/>
      <c r="BVT355" s="59"/>
      <c r="BVU355" s="59"/>
      <c r="BVV355" s="59"/>
      <c r="BVW355" s="59"/>
      <c r="BVX355" s="59"/>
      <c r="BVY355" s="59"/>
      <c r="BVZ355" s="59"/>
      <c r="BWA355" s="59"/>
      <c r="BWB355" s="59"/>
      <c r="BWC355" s="59"/>
      <c r="BWD355" s="59"/>
      <c r="BWE355" s="59"/>
      <c r="BWF355" s="59"/>
      <c r="BWG355" s="59"/>
      <c r="BWH355" s="59"/>
      <c r="BWI355" s="59"/>
      <c r="BWJ355" s="59"/>
      <c r="BWK355" s="59"/>
      <c r="BWL355" s="59"/>
      <c r="BWM355" s="59"/>
      <c r="BWN355" s="59"/>
      <c r="BWO355" s="59"/>
      <c r="BWP355" s="59"/>
      <c r="BWQ355" s="59"/>
      <c r="BWR355" s="59"/>
      <c r="BWS355" s="59"/>
      <c r="BWT355" s="59"/>
      <c r="BWU355" s="59"/>
      <c r="BWV355" s="59"/>
      <c r="BWW355" s="59"/>
      <c r="BWX355" s="59"/>
      <c r="BWY355" s="59"/>
      <c r="BWZ355" s="59"/>
      <c r="BXA355" s="59"/>
      <c r="BXB355" s="59"/>
      <c r="BXC355" s="59"/>
      <c r="BXD355" s="59"/>
      <c r="BXE355" s="59"/>
      <c r="BXF355" s="59"/>
      <c r="BXG355" s="59"/>
      <c r="BXH355" s="59"/>
      <c r="BXI355" s="59"/>
      <c r="BXJ355" s="59"/>
      <c r="BXK355" s="59"/>
      <c r="BXL355" s="59"/>
      <c r="BXM355" s="59"/>
      <c r="BXN355" s="59"/>
      <c r="BXO355" s="59"/>
      <c r="BXP355" s="59"/>
      <c r="BXQ355" s="59"/>
      <c r="BXR355" s="59"/>
      <c r="BXS355" s="59"/>
      <c r="BXT355" s="59"/>
      <c r="BXU355" s="59"/>
      <c r="BXV355" s="59"/>
      <c r="BXW355" s="59"/>
      <c r="BXX355" s="59"/>
      <c r="BXY355" s="59"/>
      <c r="BXZ355" s="59"/>
      <c r="BYA355" s="59"/>
      <c r="BYB355" s="59"/>
      <c r="BYC355" s="59"/>
      <c r="BYD355" s="59"/>
      <c r="BYE355" s="59"/>
      <c r="BYF355" s="59"/>
      <c r="BYG355" s="59"/>
      <c r="BYH355" s="59"/>
      <c r="BYI355" s="59"/>
      <c r="BYJ355" s="59"/>
      <c r="BYK355" s="59"/>
      <c r="BYL355" s="59"/>
      <c r="BYM355" s="59"/>
      <c r="BYN355" s="59"/>
      <c r="BYO355" s="59"/>
      <c r="BYP355" s="59"/>
      <c r="BYQ355" s="59"/>
      <c r="BYR355" s="59"/>
      <c r="BYS355" s="59"/>
      <c r="BYT355" s="59"/>
      <c r="BYU355" s="59"/>
      <c r="BYV355" s="59"/>
      <c r="BYW355" s="59"/>
      <c r="BYX355" s="59"/>
      <c r="BYY355" s="59"/>
      <c r="BYZ355" s="59"/>
      <c r="BZA355" s="59"/>
      <c r="BZB355" s="59"/>
      <c r="BZC355" s="59"/>
      <c r="BZD355" s="59"/>
      <c r="BZE355" s="59"/>
      <c r="BZF355" s="59"/>
      <c r="BZG355" s="59"/>
      <c r="BZH355" s="59"/>
      <c r="BZI355" s="59"/>
      <c r="BZJ355" s="59"/>
      <c r="BZK355" s="59"/>
      <c r="BZL355" s="59"/>
      <c r="BZM355" s="59"/>
      <c r="BZN355" s="59"/>
      <c r="BZO355" s="59"/>
      <c r="BZP355" s="59"/>
      <c r="BZQ355" s="59"/>
      <c r="BZR355" s="59"/>
      <c r="BZS355" s="59"/>
      <c r="BZT355" s="59"/>
      <c r="BZU355" s="59"/>
      <c r="BZV355" s="59"/>
      <c r="BZW355" s="59"/>
      <c r="BZX355" s="59"/>
      <c r="BZY355" s="59"/>
      <c r="BZZ355" s="59"/>
      <c r="CAA355" s="59"/>
      <c r="CAB355" s="59"/>
      <c r="CAC355" s="59"/>
      <c r="CAD355" s="59"/>
      <c r="CAE355" s="59"/>
      <c r="CAF355" s="59"/>
      <c r="CAG355" s="59"/>
      <c r="CAH355" s="59"/>
      <c r="CAI355" s="59"/>
      <c r="CAJ355" s="59"/>
      <c r="CAK355" s="59"/>
      <c r="CAL355" s="59"/>
      <c r="CAM355" s="59"/>
      <c r="CAN355" s="59"/>
      <c r="CAO355" s="59"/>
      <c r="CAP355" s="59"/>
      <c r="CAQ355" s="59"/>
      <c r="CAR355" s="59"/>
      <c r="CAS355" s="59"/>
      <c r="CAT355" s="59"/>
      <c r="CAU355" s="59"/>
      <c r="CAV355" s="59"/>
      <c r="CAW355" s="59"/>
      <c r="CAX355" s="59"/>
      <c r="CAY355" s="59"/>
      <c r="CAZ355" s="59"/>
      <c r="CBA355" s="59"/>
      <c r="CBB355" s="59"/>
      <c r="CBC355" s="59"/>
      <c r="CBD355" s="59"/>
      <c r="CBE355" s="59"/>
      <c r="CBF355" s="59"/>
      <c r="CBG355" s="59"/>
      <c r="CBH355" s="59"/>
      <c r="CBI355" s="59"/>
      <c r="CBJ355" s="59"/>
      <c r="CBK355" s="59"/>
      <c r="CBL355" s="59"/>
      <c r="CBM355" s="59"/>
      <c r="CBN355" s="59"/>
      <c r="CBO355" s="59"/>
      <c r="CBP355" s="59"/>
      <c r="CBQ355" s="59"/>
      <c r="CBR355" s="59"/>
      <c r="CBS355" s="59"/>
      <c r="CBT355" s="59"/>
      <c r="CBU355" s="59"/>
      <c r="CBV355" s="59"/>
      <c r="CBW355" s="59"/>
      <c r="CBX355" s="59"/>
      <c r="CBY355" s="59"/>
      <c r="CBZ355" s="59"/>
      <c r="CCA355" s="59"/>
      <c r="CCB355" s="59"/>
      <c r="CCC355" s="59"/>
      <c r="CCD355" s="59"/>
      <c r="CCE355" s="59"/>
      <c r="CCF355" s="59"/>
      <c r="CCG355" s="59"/>
      <c r="CCH355" s="59"/>
      <c r="CCI355" s="59"/>
      <c r="CCJ355" s="59"/>
      <c r="CCK355" s="59"/>
      <c r="CCL355" s="59"/>
      <c r="CCM355" s="59"/>
      <c r="CCN355" s="59"/>
      <c r="CCO355" s="59"/>
      <c r="CCP355" s="59"/>
      <c r="CCQ355" s="59"/>
      <c r="CCR355" s="59"/>
      <c r="CCS355" s="59"/>
      <c r="CCT355" s="59"/>
      <c r="CCU355" s="59"/>
      <c r="CCV355" s="59"/>
      <c r="CCW355" s="59"/>
      <c r="CCX355" s="59"/>
      <c r="CCY355" s="59"/>
      <c r="CCZ355" s="59"/>
      <c r="CDA355" s="59"/>
      <c r="CDB355" s="59"/>
      <c r="CDC355" s="59"/>
      <c r="CDD355" s="59"/>
      <c r="CDE355" s="59"/>
      <c r="CDF355" s="59"/>
      <c r="CDG355" s="59"/>
      <c r="CDH355" s="59"/>
      <c r="CDI355" s="59"/>
      <c r="CDJ355" s="59"/>
      <c r="CDK355" s="59"/>
      <c r="CDL355" s="59"/>
      <c r="CDM355" s="59"/>
      <c r="CDN355" s="59"/>
      <c r="CDO355" s="59"/>
      <c r="CDP355" s="59"/>
      <c r="CDQ355" s="59"/>
      <c r="CDR355" s="59"/>
      <c r="CDS355" s="59"/>
      <c r="CDT355" s="59"/>
      <c r="CDU355" s="59"/>
      <c r="CDV355" s="59"/>
      <c r="CDW355" s="59"/>
      <c r="CDX355" s="59"/>
      <c r="CDY355" s="59"/>
      <c r="CDZ355" s="59"/>
      <c r="CEA355" s="59"/>
      <c r="CEB355" s="59"/>
      <c r="CEC355" s="59"/>
      <c r="CED355" s="59"/>
      <c r="CEE355" s="59"/>
      <c r="CEF355" s="59"/>
      <c r="CEG355" s="59"/>
      <c r="CEH355" s="59"/>
      <c r="CEI355" s="59"/>
      <c r="CEJ355" s="59"/>
      <c r="CEK355" s="59"/>
      <c r="CEL355" s="59"/>
      <c r="CEM355" s="59"/>
      <c r="CEN355" s="59"/>
      <c r="CEO355" s="59"/>
      <c r="CEP355" s="59"/>
      <c r="CEQ355" s="59"/>
      <c r="CER355" s="59"/>
      <c r="CES355" s="59"/>
      <c r="CET355" s="59"/>
      <c r="CEU355" s="59"/>
      <c r="CEV355" s="59"/>
      <c r="CEW355" s="59"/>
      <c r="CEX355" s="59"/>
      <c r="CEY355" s="59"/>
      <c r="CEZ355" s="59"/>
      <c r="CFA355" s="59"/>
      <c r="CFB355" s="59"/>
      <c r="CFC355" s="59"/>
      <c r="CFD355" s="59"/>
      <c r="CFE355" s="59"/>
      <c r="CFF355" s="59"/>
      <c r="CFG355" s="59"/>
      <c r="CFH355" s="59"/>
      <c r="CFI355" s="59"/>
      <c r="CFJ355" s="59"/>
      <c r="CFK355" s="59"/>
      <c r="CFL355" s="59"/>
      <c r="CFM355" s="59"/>
      <c r="CFN355" s="59"/>
      <c r="CFO355" s="59"/>
      <c r="CFP355" s="59"/>
      <c r="CFQ355" s="59"/>
      <c r="CFR355" s="59"/>
      <c r="CFS355" s="59"/>
      <c r="CFT355" s="59"/>
      <c r="CFU355" s="59"/>
      <c r="CFV355" s="59"/>
      <c r="CFW355" s="59"/>
      <c r="CFX355" s="59"/>
      <c r="CFY355" s="59"/>
      <c r="CFZ355" s="59"/>
      <c r="CGA355" s="59"/>
      <c r="CGB355" s="59"/>
      <c r="CGC355" s="59"/>
      <c r="CGD355" s="59"/>
      <c r="CGE355" s="59"/>
      <c r="CGF355" s="59"/>
      <c r="CGG355" s="59"/>
      <c r="CGH355" s="59"/>
      <c r="CGI355" s="59"/>
      <c r="CGJ355" s="59"/>
      <c r="CGK355" s="59"/>
      <c r="CGL355" s="59"/>
      <c r="CGM355" s="59"/>
      <c r="CGN355" s="59"/>
      <c r="CGO355" s="59"/>
      <c r="CGP355" s="59"/>
      <c r="CGQ355" s="59"/>
      <c r="CGR355" s="59"/>
      <c r="CGS355" s="59"/>
      <c r="CGT355" s="59"/>
      <c r="CGU355" s="59"/>
      <c r="CGV355" s="59"/>
      <c r="CGW355" s="59"/>
      <c r="CGX355" s="59"/>
      <c r="CGY355" s="59"/>
      <c r="CGZ355" s="59"/>
      <c r="CHA355" s="59"/>
      <c r="CHB355" s="59"/>
      <c r="CHC355" s="59"/>
      <c r="CHD355" s="59"/>
      <c r="CHE355" s="59"/>
      <c r="CHF355" s="59"/>
      <c r="CHG355" s="59"/>
      <c r="CHH355" s="59"/>
      <c r="CHI355" s="59"/>
      <c r="CHJ355" s="59"/>
      <c r="CHK355" s="59"/>
      <c r="CHL355" s="59"/>
      <c r="CHM355" s="59"/>
      <c r="CHN355" s="59"/>
      <c r="CHO355" s="59"/>
      <c r="CHP355" s="59"/>
      <c r="CHQ355" s="59"/>
      <c r="CHR355" s="59"/>
      <c r="CHS355" s="59"/>
      <c r="CHT355" s="59"/>
      <c r="CHU355" s="59"/>
      <c r="CHV355" s="59"/>
      <c r="CHW355" s="59"/>
      <c r="CHX355" s="59"/>
      <c r="CHY355" s="59"/>
      <c r="CHZ355" s="59"/>
      <c r="CIA355" s="59"/>
      <c r="CIB355" s="59"/>
      <c r="CIC355" s="59"/>
      <c r="CID355" s="59"/>
      <c r="CIE355" s="59"/>
      <c r="CIF355" s="59"/>
      <c r="CIG355" s="59"/>
      <c r="CIH355" s="59"/>
      <c r="CII355" s="59"/>
      <c r="CIJ355" s="59"/>
      <c r="CIK355" s="59"/>
      <c r="CIL355" s="59"/>
      <c r="CIM355" s="59"/>
      <c r="CIN355" s="59"/>
      <c r="CIO355" s="59"/>
      <c r="CIP355" s="59"/>
      <c r="CIQ355" s="59"/>
      <c r="CIR355" s="59"/>
      <c r="CIS355" s="59"/>
      <c r="CIT355" s="59"/>
      <c r="CIU355" s="59"/>
      <c r="CIV355" s="59"/>
      <c r="CIW355" s="59"/>
      <c r="CIX355" s="59"/>
      <c r="CIY355" s="59"/>
      <c r="CIZ355" s="59"/>
      <c r="CJA355" s="59"/>
      <c r="CJB355" s="59"/>
      <c r="CJC355" s="59"/>
      <c r="CJD355" s="59"/>
      <c r="CJE355" s="59"/>
      <c r="CJF355" s="59"/>
      <c r="CJG355" s="59"/>
      <c r="CJH355" s="59"/>
      <c r="CJI355" s="59"/>
      <c r="CJJ355" s="59"/>
      <c r="CJK355" s="59"/>
      <c r="CJL355" s="59"/>
      <c r="CJM355" s="59"/>
      <c r="CJN355" s="59"/>
      <c r="CJO355" s="59"/>
      <c r="CJP355" s="59"/>
      <c r="CJQ355" s="59"/>
      <c r="CJR355" s="59"/>
      <c r="CJS355" s="59"/>
      <c r="CJT355" s="59"/>
      <c r="CJU355" s="59"/>
      <c r="CJV355" s="59"/>
      <c r="CJW355" s="59"/>
      <c r="CJX355" s="59"/>
      <c r="CJY355" s="59"/>
      <c r="CJZ355" s="59"/>
      <c r="CKA355" s="59"/>
      <c r="CKB355" s="59"/>
      <c r="CKC355" s="59"/>
      <c r="CKD355" s="59"/>
      <c r="CKE355" s="59"/>
      <c r="CKF355" s="59"/>
      <c r="CKG355" s="59"/>
      <c r="CKH355" s="59"/>
      <c r="CKI355" s="59"/>
      <c r="CKJ355" s="59"/>
      <c r="CKK355" s="59"/>
      <c r="CKL355" s="59"/>
      <c r="CKM355" s="59"/>
      <c r="CKN355" s="59"/>
      <c r="CKO355" s="59"/>
      <c r="CKP355" s="59"/>
      <c r="CKQ355" s="59"/>
      <c r="CKR355" s="59"/>
      <c r="CKS355" s="59"/>
      <c r="CKT355" s="59"/>
      <c r="CKU355" s="59"/>
      <c r="CKV355" s="59"/>
      <c r="CKW355" s="59"/>
      <c r="CKX355" s="59"/>
      <c r="CKY355" s="59"/>
      <c r="CKZ355" s="59"/>
      <c r="CLA355" s="59"/>
      <c r="CLB355" s="59"/>
      <c r="CLC355" s="59"/>
      <c r="CLD355" s="59"/>
      <c r="CLE355" s="59"/>
      <c r="CLF355" s="59"/>
      <c r="CLG355" s="59"/>
      <c r="CLH355" s="59"/>
      <c r="CLI355" s="59"/>
      <c r="CLJ355" s="59"/>
      <c r="CLK355" s="59"/>
      <c r="CLL355" s="59"/>
      <c r="CLM355" s="59"/>
      <c r="CLN355" s="59"/>
      <c r="CLO355" s="59"/>
      <c r="CLP355" s="59"/>
      <c r="CLQ355" s="59"/>
      <c r="CLR355" s="59"/>
      <c r="CLS355" s="59"/>
      <c r="CLT355" s="59"/>
      <c r="CLU355" s="59"/>
      <c r="CLV355" s="59"/>
      <c r="CLW355" s="59"/>
      <c r="CLX355" s="59"/>
      <c r="CLY355" s="59"/>
      <c r="CLZ355" s="59"/>
      <c r="CMA355" s="59"/>
      <c r="CMB355" s="59"/>
      <c r="CMC355" s="59"/>
      <c r="CMD355" s="59"/>
      <c r="CME355" s="59"/>
      <c r="CMF355" s="59"/>
      <c r="CMG355" s="59"/>
      <c r="CMH355" s="59"/>
      <c r="CMI355" s="59"/>
      <c r="CMJ355" s="59"/>
      <c r="CMK355" s="59"/>
      <c r="CML355" s="59"/>
      <c r="CMM355" s="59"/>
      <c r="CMN355" s="59"/>
      <c r="CMO355" s="59"/>
      <c r="CMP355" s="59"/>
      <c r="CMQ355" s="59"/>
      <c r="CMR355" s="59"/>
      <c r="CMS355" s="59"/>
      <c r="CMT355" s="59"/>
      <c r="CMU355" s="59"/>
      <c r="CMV355" s="59"/>
      <c r="CMW355" s="59"/>
      <c r="CMX355" s="59"/>
      <c r="CMY355" s="59"/>
      <c r="CMZ355" s="59"/>
      <c r="CNA355" s="59"/>
      <c r="CNB355" s="59"/>
      <c r="CNC355" s="59"/>
      <c r="CND355" s="59"/>
      <c r="CNE355" s="59"/>
      <c r="CNF355" s="59"/>
      <c r="CNG355" s="59"/>
      <c r="CNH355" s="59"/>
      <c r="CNI355" s="59"/>
      <c r="CNJ355" s="59"/>
      <c r="CNK355" s="59"/>
      <c r="CNL355" s="59"/>
      <c r="CNM355" s="59"/>
      <c r="CNN355" s="59"/>
      <c r="CNO355" s="59"/>
      <c r="CNP355" s="59"/>
      <c r="CNQ355" s="59"/>
      <c r="CNR355" s="59"/>
      <c r="CNS355" s="59"/>
      <c r="CNT355" s="59"/>
      <c r="CNU355" s="59"/>
      <c r="CNV355" s="59"/>
      <c r="CNW355" s="59"/>
      <c r="CNX355" s="59"/>
      <c r="CNY355" s="59"/>
      <c r="CNZ355" s="59"/>
      <c r="COA355" s="59"/>
      <c r="COB355" s="59"/>
      <c r="COC355" s="59"/>
      <c r="COD355" s="59"/>
      <c r="COE355" s="59"/>
      <c r="COF355" s="59"/>
      <c r="COG355" s="59"/>
      <c r="COH355" s="59"/>
      <c r="COI355" s="59"/>
      <c r="COJ355" s="59"/>
      <c r="COK355" s="59"/>
      <c r="COL355" s="59"/>
      <c r="COM355" s="59"/>
      <c r="CON355" s="59"/>
      <c r="COO355" s="59"/>
      <c r="COP355" s="59"/>
      <c r="COQ355" s="59"/>
      <c r="COR355" s="59"/>
      <c r="COS355" s="59"/>
      <c r="COT355" s="59"/>
      <c r="COU355" s="59"/>
      <c r="COV355" s="59"/>
      <c r="COW355" s="59"/>
      <c r="COX355" s="59"/>
      <c r="COY355" s="59"/>
      <c r="COZ355" s="59"/>
      <c r="CPA355" s="59"/>
      <c r="CPB355" s="59"/>
      <c r="CPC355" s="59"/>
      <c r="CPD355" s="59"/>
      <c r="CPE355" s="59"/>
      <c r="CPF355" s="59"/>
      <c r="CPG355" s="59"/>
      <c r="CPH355" s="59"/>
      <c r="CPI355" s="59"/>
      <c r="CPJ355" s="59"/>
      <c r="CPK355" s="59"/>
      <c r="CPL355" s="59"/>
      <c r="CPM355" s="59"/>
      <c r="CPN355" s="59"/>
      <c r="CPO355" s="59"/>
      <c r="CPP355" s="59"/>
      <c r="CPQ355" s="59"/>
      <c r="CPR355" s="59"/>
      <c r="CPS355" s="59"/>
      <c r="CPT355" s="59"/>
      <c r="CPU355" s="59"/>
      <c r="CPV355" s="59"/>
      <c r="CPW355" s="59"/>
      <c r="CPX355" s="59"/>
      <c r="CPY355" s="59"/>
      <c r="CPZ355" s="59"/>
      <c r="CQA355" s="59"/>
      <c r="CQB355" s="59"/>
      <c r="CQC355" s="59"/>
      <c r="CQD355" s="59"/>
      <c r="CQE355" s="59"/>
      <c r="CQF355" s="59"/>
      <c r="CQG355" s="59"/>
      <c r="CQH355" s="59"/>
      <c r="CQI355" s="59"/>
      <c r="CQJ355" s="59"/>
      <c r="CQK355" s="59"/>
      <c r="CQL355" s="59"/>
      <c r="CQM355" s="59"/>
      <c r="CQN355" s="59"/>
      <c r="CQO355" s="59"/>
      <c r="CQP355" s="59"/>
      <c r="CQQ355" s="59"/>
      <c r="CQR355" s="59"/>
      <c r="CQS355" s="59"/>
      <c r="CQT355" s="59"/>
      <c r="CQU355" s="59"/>
      <c r="CQV355" s="59"/>
      <c r="CQW355" s="59"/>
      <c r="CQX355" s="59"/>
      <c r="CQY355" s="59"/>
      <c r="CQZ355" s="59"/>
      <c r="CRA355" s="59"/>
      <c r="CRB355" s="59"/>
      <c r="CRC355" s="59"/>
      <c r="CRD355" s="59"/>
      <c r="CRE355" s="59"/>
      <c r="CRF355" s="59"/>
      <c r="CRG355" s="59"/>
      <c r="CRH355" s="59"/>
      <c r="CRI355" s="59"/>
      <c r="CRJ355" s="59"/>
      <c r="CRK355" s="59"/>
      <c r="CRL355" s="59"/>
      <c r="CRM355" s="59"/>
      <c r="CRN355" s="59"/>
      <c r="CRO355" s="59"/>
      <c r="CRP355" s="59"/>
      <c r="CRQ355" s="59"/>
      <c r="CRR355" s="59"/>
      <c r="CRS355" s="59"/>
      <c r="CRT355" s="59"/>
      <c r="CRU355" s="59"/>
      <c r="CRV355" s="59"/>
      <c r="CRW355" s="59"/>
      <c r="CRX355" s="59"/>
      <c r="CRY355" s="59"/>
      <c r="CRZ355" s="59"/>
      <c r="CSA355" s="59"/>
      <c r="CSB355" s="59"/>
      <c r="CSC355" s="59"/>
      <c r="CSD355" s="59"/>
      <c r="CSE355" s="59"/>
      <c r="CSF355" s="59"/>
      <c r="CSG355" s="59"/>
      <c r="CSH355" s="59"/>
      <c r="CSI355" s="59"/>
      <c r="CSJ355" s="59"/>
      <c r="CSK355" s="59"/>
      <c r="CSL355" s="59"/>
      <c r="CSM355" s="59"/>
      <c r="CSN355" s="59"/>
      <c r="CSO355" s="59"/>
      <c r="CSP355" s="59"/>
      <c r="CSQ355" s="59"/>
      <c r="CSR355" s="59"/>
      <c r="CSS355" s="59"/>
      <c r="CST355" s="59"/>
      <c r="CSU355" s="59"/>
      <c r="CSV355" s="59"/>
      <c r="CSW355" s="59"/>
      <c r="CSX355" s="59"/>
      <c r="CSY355" s="59"/>
      <c r="CSZ355" s="59"/>
      <c r="CTA355" s="59"/>
      <c r="CTB355" s="59"/>
      <c r="CTC355" s="59"/>
      <c r="CTD355" s="59"/>
      <c r="CTE355" s="59"/>
      <c r="CTF355" s="59"/>
      <c r="CTG355" s="59"/>
      <c r="CTH355" s="59"/>
      <c r="CTI355" s="59"/>
      <c r="CTJ355" s="59"/>
      <c r="CTK355" s="59"/>
      <c r="CTL355" s="59"/>
      <c r="CTM355" s="59"/>
      <c r="CTN355" s="59"/>
      <c r="CTO355" s="59"/>
      <c r="CTP355" s="59"/>
      <c r="CTQ355" s="59"/>
      <c r="CTR355" s="59"/>
      <c r="CTS355" s="59"/>
      <c r="CTT355" s="59"/>
      <c r="CTU355" s="59"/>
      <c r="CTV355" s="59"/>
      <c r="CTW355" s="59"/>
      <c r="CTX355" s="59"/>
      <c r="CTY355" s="59"/>
      <c r="CTZ355" s="59"/>
      <c r="CUA355" s="59"/>
      <c r="CUB355" s="59"/>
      <c r="CUC355" s="59"/>
      <c r="CUD355" s="59"/>
      <c r="CUE355" s="59"/>
      <c r="CUF355" s="59"/>
      <c r="CUG355" s="59"/>
      <c r="CUH355" s="59"/>
      <c r="CUI355" s="59"/>
      <c r="CUJ355" s="59"/>
      <c r="CUK355" s="59"/>
      <c r="CUL355" s="59"/>
      <c r="CUM355" s="59"/>
      <c r="CUN355" s="59"/>
      <c r="CUO355" s="59"/>
      <c r="CUP355" s="59"/>
      <c r="CUQ355" s="59"/>
      <c r="CUR355" s="59"/>
      <c r="CUS355" s="59"/>
      <c r="CUT355" s="59"/>
      <c r="CUU355" s="59"/>
      <c r="CUV355" s="59"/>
      <c r="CUW355" s="59"/>
      <c r="CUX355" s="59"/>
      <c r="CUY355" s="59"/>
      <c r="CUZ355" s="59"/>
      <c r="CVA355" s="59"/>
      <c r="CVB355" s="59"/>
      <c r="CVC355" s="59"/>
      <c r="CVD355" s="59"/>
      <c r="CVE355" s="59"/>
      <c r="CVF355" s="59"/>
      <c r="CVG355" s="59"/>
      <c r="CVH355" s="59"/>
      <c r="CVI355" s="59"/>
      <c r="CVJ355" s="59"/>
      <c r="CVK355" s="59"/>
      <c r="CVL355" s="59"/>
      <c r="CVM355" s="59"/>
      <c r="CVN355" s="59"/>
      <c r="CVO355" s="59"/>
      <c r="CVP355" s="59"/>
      <c r="CVQ355" s="59"/>
      <c r="CVR355" s="59"/>
      <c r="CVS355" s="59"/>
      <c r="CVT355" s="59"/>
      <c r="CVU355" s="59"/>
      <c r="CVV355" s="59"/>
      <c r="CVW355" s="59"/>
      <c r="CVX355" s="59"/>
      <c r="CVY355" s="59"/>
      <c r="CVZ355" s="59"/>
      <c r="CWA355" s="59"/>
      <c r="CWB355" s="59"/>
      <c r="CWC355" s="59"/>
      <c r="CWD355" s="59"/>
      <c r="CWE355" s="59"/>
      <c r="CWF355" s="59"/>
      <c r="CWG355" s="59"/>
      <c r="CWH355" s="59"/>
      <c r="CWI355" s="59"/>
      <c r="CWJ355" s="59"/>
      <c r="CWK355" s="59"/>
      <c r="CWL355" s="59"/>
      <c r="CWM355" s="59"/>
      <c r="CWN355" s="59"/>
      <c r="CWO355" s="59"/>
      <c r="CWP355" s="59"/>
      <c r="CWQ355" s="59"/>
      <c r="CWR355" s="59"/>
      <c r="CWS355" s="59"/>
      <c r="CWT355" s="59"/>
      <c r="CWU355" s="59"/>
      <c r="CWV355" s="59"/>
      <c r="CWW355" s="59"/>
      <c r="CWX355" s="59"/>
      <c r="CWY355" s="59"/>
      <c r="CWZ355" s="59"/>
      <c r="CXA355" s="59"/>
      <c r="CXB355" s="59"/>
      <c r="CXC355" s="59"/>
      <c r="CXD355" s="59"/>
      <c r="CXE355" s="59"/>
      <c r="CXF355" s="59"/>
      <c r="CXG355" s="59"/>
      <c r="CXH355" s="59"/>
      <c r="CXI355" s="59"/>
      <c r="CXJ355" s="59"/>
      <c r="CXK355" s="59"/>
      <c r="CXL355" s="59"/>
      <c r="CXM355" s="59"/>
      <c r="CXN355" s="59"/>
      <c r="CXO355" s="59"/>
      <c r="CXP355" s="59"/>
      <c r="CXQ355" s="59"/>
      <c r="CXR355" s="59"/>
      <c r="CXS355" s="59"/>
      <c r="CXT355" s="59"/>
      <c r="CXU355" s="59"/>
      <c r="CXV355" s="59"/>
      <c r="CXW355" s="59"/>
      <c r="CXX355" s="59"/>
      <c r="CXY355" s="59"/>
      <c r="CXZ355" s="59"/>
      <c r="CYA355" s="59"/>
      <c r="CYB355" s="59"/>
      <c r="CYC355" s="59"/>
      <c r="CYD355" s="59"/>
      <c r="CYE355" s="59"/>
      <c r="CYF355" s="59"/>
      <c r="CYG355" s="59"/>
      <c r="CYH355" s="59"/>
      <c r="CYI355" s="59"/>
      <c r="CYJ355" s="59"/>
      <c r="CYK355" s="59"/>
      <c r="CYL355" s="59"/>
      <c r="CYM355" s="59"/>
      <c r="CYN355" s="59"/>
      <c r="CYO355" s="59"/>
      <c r="CYP355" s="59"/>
      <c r="CYQ355" s="59"/>
      <c r="CYR355" s="59"/>
      <c r="CYS355" s="59"/>
      <c r="CYT355" s="59"/>
      <c r="CYU355" s="59"/>
      <c r="CYV355" s="59"/>
      <c r="CYW355" s="59"/>
      <c r="CYX355" s="59"/>
      <c r="CYY355" s="59"/>
      <c r="CYZ355" s="59"/>
      <c r="CZA355" s="59"/>
      <c r="CZB355" s="59"/>
      <c r="CZC355" s="59"/>
      <c r="CZD355" s="59"/>
      <c r="CZE355" s="59"/>
      <c r="CZF355" s="59"/>
      <c r="CZG355" s="59"/>
      <c r="CZH355" s="59"/>
      <c r="CZI355" s="59"/>
      <c r="CZJ355" s="59"/>
      <c r="CZK355" s="59"/>
      <c r="CZL355" s="59"/>
      <c r="CZM355" s="59"/>
      <c r="CZN355" s="59"/>
      <c r="CZO355" s="59"/>
      <c r="CZP355" s="59"/>
      <c r="CZQ355" s="59"/>
      <c r="CZR355" s="59"/>
      <c r="CZS355" s="59"/>
      <c r="CZT355" s="59"/>
      <c r="CZU355" s="59"/>
      <c r="CZV355" s="59"/>
      <c r="CZW355" s="59"/>
      <c r="CZX355" s="59"/>
      <c r="CZY355" s="59"/>
      <c r="CZZ355" s="59"/>
      <c r="DAA355" s="59"/>
      <c r="DAB355" s="59"/>
      <c r="DAC355" s="59"/>
      <c r="DAD355" s="59"/>
      <c r="DAE355" s="59"/>
      <c r="DAF355" s="59"/>
      <c r="DAG355" s="59"/>
      <c r="DAH355" s="59"/>
      <c r="DAI355" s="59"/>
      <c r="DAJ355" s="59"/>
      <c r="DAK355" s="59"/>
      <c r="DAL355" s="59"/>
      <c r="DAM355" s="59"/>
      <c r="DAN355" s="59"/>
      <c r="DAO355" s="59"/>
      <c r="DAP355" s="59"/>
      <c r="DAQ355" s="59"/>
      <c r="DAR355" s="59"/>
      <c r="DAS355" s="59"/>
      <c r="DAT355" s="59"/>
      <c r="DAU355" s="59"/>
      <c r="DAV355" s="59"/>
      <c r="DAW355" s="59"/>
      <c r="DAX355" s="59"/>
      <c r="DAY355" s="59"/>
      <c r="DAZ355" s="59"/>
      <c r="DBA355" s="59"/>
      <c r="DBB355" s="59"/>
      <c r="DBC355" s="59"/>
      <c r="DBD355" s="59"/>
      <c r="DBE355" s="59"/>
      <c r="DBF355" s="59"/>
      <c r="DBG355" s="59"/>
      <c r="DBH355" s="59"/>
      <c r="DBI355" s="59"/>
      <c r="DBJ355" s="59"/>
      <c r="DBK355" s="59"/>
      <c r="DBL355" s="59"/>
      <c r="DBM355" s="59"/>
      <c r="DBN355" s="59"/>
      <c r="DBO355" s="59"/>
      <c r="DBP355" s="59"/>
      <c r="DBQ355" s="59"/>
      <c r="DBR355" s="59"/>
      <c r="DBS355" s="59"/>
      <c r="DBT355" s="59"/>
      <c r="DBU355" s="59"/>
      <c r="DBV355" s="59"/>
      <c r="DBW355" s="59"/>
      <c r="DBX355" s="59"/>
      <c r="DBY355" s="59"/>
      <c r="DBZ355" s="59"/>
      <c r="DCA355" s="59"/>
      <c r="DCB355" s="59"/>
      <c r="DCC355" s="59"/>
      <c r="DCD355" s="59"/>
      <c r="DCE355" s="59"/>
      <c r="DCF355" s="59"/>
      <c r="DCG355" s="59"/>
      <c r="DCH355" s="59"/>
      <c r="DCI355" s="59"/>
      <c r="DCJ355" s="59"/>
      <c r="DCK355" s="59"/>
      <c r="DCL355" s="59"/>
      <c r="DCM355" s="59"/>
      <c r="DCN355" s="59"/>
      <c r="DCO355" s="59"/>
      <c r="DCP355" s="59"/>
      <c r="DCQ355" s="59"/>
      <c r="DCR355" s="59"/>
      <c r="DCS355" s="59"/>
      <c r="DCT355" s="59"/>
      <c r="DCU355" s="59"/>
      <c r="DCV355" s="59"/>
      <c r="DCW355" s="59"/>
      <c r="DCX355" s="59"/>
      <c r="DCY355" s="59"/>
      <c r="DCZ355" s="59"/>
      <c r="DDA355" s="59"/>
      <c r="DDB355" s="59"/>
      <c r="DDC355" s="59"/>
      <c r="DDD355" s="59"/>
      <c r="DDE355" s="59"/>
      <c r="DDF355" s="59"/>
      <c r="DDG355" s="59"/>
      <c r="DDH355" s="59"/>
      <c r="DDI355" s="59"/>
      <c r="DDJ355" s="59"/>
      <c r="DDK355" s="59"/>
      <c r="DDL355" s="59"/>
      <c r="DDM355" s="59"/>
      <c r="DDN355" s="59"/>
      <c r="DDO355" s="59"/>
      <c r="DDP355" s="59"/>
      <c r="DDQ355" s="59"/>
      <c r="DDR355" s="59"/>
      <c r="DDS355" s="59"/>
      <c r="DDT355" s="59"/>
      <c r="DDU355" s="59"/>
      <c r="DDV355" s="59"/>
      <c r="DDW355" s="59"/>
      <c r="DDX355" s="59"/>
      <c r="DDY355" s="59"/>
      <c r="DDZ355" s="59"/>
      <c r="DEA355" s="59"/>
      <c r="DEB355" s="59"/>
      <c r="DEC355" s="59"/>
      <c r="DED355" s="59"/>
      <c r="DEE355" s="59"/>
      <c r="DEF355" s="59"/>
      <c r="DEG355" s="59"/>
      <c r="DEH355" s="59"/>
      <c r="DEI355" s="59"/>
      <c r="DEJ355" s="59"/>
      <c r="DEK355" s="59"/>
      <c r="DEL355" s="59"/>
      <c r="DEM355" s="59"/>
      <c r="DEN355" s="59"/>
      <c r="DEO355" s="59"/>
      <c r="DEP355" s="59"/>
      <c r="DEQ355" s="59"/>
      <c r="DER355" s="59"/>
      <c r="DES355" s="59"/>
      <c r="DET355" s="59"/>
      <c r="DEU355" s="59"/>
      <c r="DEV355" s="59"/>
      <c r="DEW355" s="59"/>
      <c r="DEX355" s="59"/>
      <c r="DEY355" s="59"/>
      <c r="DEZ355" s="59"/>
      <c r="DFA355" s="59"/>
      <c r="DFB355" s="59"/>
      <c r="DFC355" s="59"/>
      <c r="DFD355" s="59"/>
      <c r="DFE355" s="59"/>
      <c r="DFF355" s="59"/>
      <c r="DFG355" s="59"/>
      <c r="DFH355" s="59"/>
      <c r="DFI355" s="59"/>
      <c r="DFJ355" s="59"/>
      <c r="DFK355" s="59"/>
      <c r="DFL355" s="59"/>
      <c r="DFM355" s="59"/>
      <c r="DFN355" s="59"/>
      <c r="DFO355" s="59"/>
      <c r="DFP355" s="59"/>
      <c r="DFQ355" s="59"/>
      <c r="DFR355" s="59"/>
      <c r="DFS355" s="59"/>
      <c r="DFT355" s="59"/>
      <c r="DFU355" s="59"/>
      <c r="DFV355" s="59"/>
      <c r="DFW355" s="59"/>
      <c r="DFX355" s="59"/>
      <c r="DFY355" s="59"/>
      <c r="DFZ355" s="59"/>
      <c r="DGA355" s="59"/>
      <c r="DGB355" s="59"/>
      <c r="DGC355" s="59"/>
      <c r="DGD355" s="59"/>
      <c r="DGE355" s="59"/>
      <c r="DGF355" s="59"/>
      <c r="DGG355" s="59"/>
      <c r="DGH355" s="59"/>
      <c r="DGI355" s="59"/>
      <c r="DGJ355" s="59"/>
      <c r="DGK355" s="59"/>
      <c r="DGL355" s="59"/>
      <c r="DGM355" s="59"/>
      <c r="DGN355" s="59"/>
      <c r="DGO355" s="59"/>
      <c r="DGP355" s="59"/>
      <c r="DGQ355" s="59"/>
      <c r="DGR355" s="59"/>
      <c r="DGS355" s="59"/>
      <c r="DGT355" s="59"/>
      <c r="DGU355" s="59"/>
      <c r="DGV355" s="59"/>
      <c r="DGW355" s="59"/>
      <c r="DGX355" s="59"/>
      <c r="DGY355" s="59"/>
      <c r="DGZ355" s="59"/>
      <c r="DHA355" s="59"/>
      <c r="DHB355" s="59"/>
      <c r="DHC355" s="59"/>
      <c r="DHD355" s="59"/>
      <c r="DHE355" s="59"/>
      <c r="DHF355" s="59"/>
      <c r="DHG355" s="59"/>
      <c r="DHH355" s="59"/>
      <c r="DHI355" s="59"/>
      <c r="DHJ355" s="59"/>
      <c r="DHK355" s="59"/>
      <c r="DHL355" s="59"/>
      <c r="DHM355" s="59"/>
      <c r="DHN355" s="59"/>
      <c r="DHO355" s="59"/>
      <c r="DHP355" s="59"/>
      <c r="DHQ355" s="59"/>
      <c r="DHR355" s="59"/>
      <c r="DHS355" s="59"/>
      <c r="DHT355" s="59"/>
      <c r="DHU355" s="59"/>
      <c r="DHV355" s="59"/>
      <c r="DHW355" s="59"/>
      <c r="DHX355" s="59"/>
      <c r="DHY355" s="59"/>
      <c r="DHZ355" s="59"/>
      <c r="DIA355" s="59"/>
      <c r="DIB355" s="59"/>
      <c r="DIC355" s="59"/>
      <c r="DID355" s="59"/>
      <c r="DIE355" s="59"/>
      <c r="DIF355" s="59"/>
      <c r="DIG355" s="59"/>
      <c r="DIH355" s="59"/>
      <c r="DII355" s="59"/>
      <c r="DIJ355" s="59"/>
      <c r="DIK355" s="59"/>
      <c r="DIL355" s="59"/>
      <c r="DIM355" s="59"/>
      <c r="DIN355" s="59"/>
      <c r="DIO355" s="59"/>
      <c r="DIP355" s="59"/>
      <c r="DIQ355" s="59"/>
      <c r="DIR355" s="59"/>
      <c r="DIS355" s="59"/>
      <c r="DIT355" s="59"/>
      <c r="DIU355" s="59"/>
      <c r="DIV355" s="59"/>
      <c r="DIW355" s="59"/>
      <c r="DIX355" s="59"/>
      <c r="DIY355" s="59"/>
      <c r="DIZ355" s="59"/>
      <c r="DJA355" s="59"/>
      <c r="DJB355" s="59"/>
      <c r="DJC355" s="59"/>
      <c r="DJD355" s="59"/>
      <c r="DJE355" s="59"/>
      <c r="DJF355" s="59"/>
      <c r="DJG355" s="59"/>
      <c r="DJH355" s="59"/>
      <c r="DJI355" s="59"/>
      <c r="DJJ355" s="59"/>
      <c r="DJK355" s="59"/>
      <c r="DJL355" s="59"/>
      <c r="DJM355" s="59"/>
      <c r="DJN355" s="59"/>
      <c r="DJO355" s="59"/>
      <c r="DJP355" s="59"/>
      <c r="DJQ355" s="59"/>
      <c r="DJR355" s="59"/>
      <c r="DJS355" s="59"/>
      <c r="DJT355" s="59"/>
      <c r="DJU355" s="59"/>
      <c r="DJV355" s="59"/>
      <c r="DJW355" s="59"/>
      <c r="DJX355" s="59"/>
      <c r="DJY355" s="59"/>
      <c r="DJZ355" s="59"/>
      <c r="DKA355" s="59"/>
      <c r="DKB355" s="59"/>
      <c r="DKC355" s="59"/>
      <c r="DKD355" s="59"/>
      <c r="DKE355" s="59"/>
      <c r="DKF355" s="59"/>
      <c r="DKG355" s="59"/>
      <c r="DKH355" s="59"/>
      <c r="DKI355" s="59"/>
      <c r="DKJ355" s="59"/>
      <c r="DKK355" s="59"/>
      <c r="DKL355" s="59"/>
      <c r="DKM355" s="59"/>
      <c r="DKN355" s="59"/>
      <c r="DKO355" s="59"/>
      <c r="DKP355" s="59"/>
      <c r="DKQ355" s="59"/>
      <c r="DKR355" s="59"/>
      <c r="DKS355" s="59"/>
      <c r="DKT355" s="59"/>
      <c r="DKU355" s="59"/>
      <c r="DKV355" s="59"/>
      <c r="DKW355" s="59"/>
      <c r="DKX355" s="59"/>
      <c r="DKY355" s="59"/>
      <c r="DKZ355" s="59"/>
      <c r="DLA355" s="59"/>
      <c r="DLB355" s="59"/>
      <c r="DLC355" s="59"/>
      <c r="DLD355" s="59"/>
      <c r="DLE355" s="59"/>
      <c r="DLF355" s="59"/>
      <c r="DLG355" s="59"/>
      <c r="DLH355" s="59"/>
      <c r="DLI355" s="59"/>
      <c r="DLJ355" s="59"/>
      <c r="DLK355" s="59"/>
      <c r="DLL355" s="59"/>
      <c r="DLM355" s="59"/>
      <c r="DLN355" s="59"/>
      <c r="DLO355" s="59"/>
      <c r="DLP355" s="59"/>
      <c r="DLQ355" s="59"/>
      <c r="DLR355" s="59"/>
      <c r="DLS355" s="59"/>
      <c r="DLT355" s="59"/>
      <c r="DLU355" s="59"/>
      <c r="DLV355" s="59"/>
      <c r="DLW355" s="59"/>
      <c r="DLX355" s="59"/>
      <c r="DLY355" s="59"/>
      <c r="DLZ355" s="59"/>
      <c r="DMA355" s="59"/>
      <c r="DMB355" s="59"/>
      <c r="DMC355" s="59"/>
      <c r="DMD355" s="59"/>
      <c r="DME355" s="59"/>
      <c r="DMF355" s="59"/>
      <c r="DMG355" s="59"/>
      <c r="DMH355" s="59"/>
      <c r="DMI355" s="59"/>
      <c r="DMJ355" s="59"/>
      <c r="DMK355" s="59"/>
      <c r="DML355" s="59"/>
      <c r="DMM355" s="59"/>
      <c r="DMN355" s="59"/>
      <c r="DMO355" s="59"/>
      <c r="DMP355" s="59"/>
      <c r="DMQ355" s="59"/>
      <c r="DMR355" s="59"/>
      <c r="DMS355" s="59"/>
      <c r="DMT355" s="59"/>
      <c r="DMU355" s="59"/>
      <c r="DMV355" s="59"/>
      <c r="DMW355" s="59"/>
      <c r="DMX355" s="59"/>
      <c r="DMY355" s="59"/>
      <c r="DMZ355" s="59"/>
      <c r="DNA355" s="59"/>
      <c r="DNB355" s="59"/>
      <c r="DNC355" s="59"/>
      <c r="DND355" s="59"/>
      <c r="DNE355" s="59"/>
      <c r="DNF355" s="59"/>
      <c r="DNG355" s="59"/>
      <c r="DNH355" s="59"/>
      <c r="DNI355" s="59"/>
      <c r="DNJ355" s="59"/>
      <c r="DNK355" s="59"/>
      <c r="DNL355" s="59"/>
      <c r="DNM355" s="59"/>
      <c r="DNN355" s="59"/>
      <c r="DNO355" s="59"/>
      <c r="DNP355" s="59"/>
      <c r="DNQ355" s="59"/>
      <c r="DNR355" s="59"/>
      <c r="DNS355" s="59"/>
      <c r="DNT355" s="59"/>
      <c r="DNU355" s="59"/>
      <c r="DNV355" s="59"/>
      <c r="DNW355" s="59"/>
      <c r="DNX355" s="59"/>
      <c r="DNY355" s="59"/>
      <c r="DNZ355" s="59"/>
      <c r="DOA355" s="59"/>
      <c r="DOB355" s="59"/>
      <c r="DOC355" s="59"/>
      <c r="DOD355" s="59"/>
      <c r="DOE355" s="59"/>
      <c r="DOF355" s="59"/>
      <c r="DOG355" s="59"/>
      <c r="DOH355" s="59"/>
      <c r="DOI355" s="59"/>
      <c r="DOJ355" s="59"/>
      <c r="DOK355" s="59"/>
      <c r="DOL355" s="59"/>
      <c r="DOM355" s="59"/>
      <c r="DON355" s="59"/>
      <c r="DOO355" s="59"/>
      <c r="DOP355" s="59"/>
      <c r="DOQ355" s="59"/>
      <c r="DOR355" s="59"/>
      <c r="DOS355" s="59"/>
      <c r="DOT355" s="59"/>
      <c r="DOU355" s="59"/>
      <c r="DOV355" s="59"/>
      <c r="DOW355" s="59"/>
      <c r="DOX355" s="59"/>
      <c r="DOY355" s="59"/>
      <c r="DOZ355" s="59"/>
      <c r="DPA355" s="59"/>
      <c r="DPB355" s="59"/>
      <c r="DPC355" s="59"/>
      <c r="DPD355" s="59"/>
      <c r="DPE355" s="59"/>
      <c r="DPF355" s="59"/>
      <c r="DPG355" s="59"/>
      <c r="DPH355" s="59"/>
      <c r="DPI355" s="59"/>
      <c r="DPJ355" s="59"/>
      <c r="DPK355" s="59"/>
      <c r="DPL355" s="59"/>
      <c r="DPM355" s="59"/>
      <c r="DPN355" s="59"/>
      <c r="DPO355" s="59"/>
      <c r="DPP355" s="59"/>
      <c r="DPQ355" s="59"/>
      <c r="DPR355" s="59"/>
      <c r="DPS355" s="59"/>
      <c r="DPT355" s="59"/>
      <c r="DPU355" s="59"/>
      <c r="DPV355" s="59"/>
      <c r="DPW355" s="59"/>
      <c r="DPX355" s="59"/>
      <c r="DPY355" s="59"/>
      <c r="DPZ355" s="59"/>
      <c r="DQA355" s="59"/>
      <c r="DQB355" s="59"/>
      <c r="DQC355" s="59"/>
      <c r="DQD355" s="59"/>
      <c r="DQE355" s="59"/>
      <c r="DQF355" s="59"/>
      <c r="DQG355" s="59"/>
      <c r="DQH355" s="59"/>
      <c r="DQI355" s="59"/>
      <c r="DQJ355" s="59"/>
      <c r="DQK355" s="59"/>
      <c r="DQL355" s="59"/>
      <c r="DQM355" s="59"/>
      <c r="DQN355" s="59"/>
      <c r="DQO355" s="59"/>
      <c r="DQP355" s="59"/>
      <c r="DQQ355" s="59"/>
      <c r="DQR355" s="59"/>
      <c r="DQS355" s="59"/>
      <c r="DQT355" s="59"/>
      <c r="DQU355" s="59"/>
      <c r="DQV355" s="59"/>
      <c r="DQW355" s="59"/>
      <c r="DQX355" s="59"/>
      <c r="DQY355" s="59"/>
      <c r="DQZ355" s="59"/>
      <c r="DRA355" s="59"/>
      <c r="DRB355" s="59"/>
      <c r="DRC355" s="59"/>
      <c r="DRD355" s="59"/>
      <c r="DRE355" s="59"/>
      <c r="DRF355" s="59"/>
      <c r="DRG355" s="59"/>
      <c r="DRH355" s="59"/>
      <c r="DRI355" s="59"/>
      <c r="DRJ355" s="59"/>
      <c r="DRK355" s="59"/>
      <c r="DRL355" s="59"/>
      <c r="DRM355" s="59"/>
      <c r="DRN355" s="59"/>
      <c r="DRO355" s="59"/>
      <c r="DRP355" s="59"/>
      <c r="DRQ355" s="59"/>
      <c r="DRR355" s="59"/>
      <c r="DRS355" s="59"/>
      <c r="DRT355" s="59"/>
      <c r="DRU355" s="59"/>
      <c r="DRV355" s="59"/>
      <c r="DRW355" s="59"/>
      <c r="DRX355" s="59"/>
      <c r="DRY355" s="59"/>
      <c r="DRZ355" s="59"/>
      <c r="DSA355" s="59"/>
      <c r="DSB355" s="59"/>
      <c r="DSC355" s="59"/>
      <c r="DSD355" s="59"/>
      <c r="DSE355" s="59"/>
      <c r="DSF355" s="59"/>
      <c r="DSG355" s="59"/>
      <c r="DSH355" s="59"/>
      <c r="DSI355" s="59"/>
      <c r="DSJ355" s="59"/>
      <c r="DSK355" s="59"/>
      <c r="DSL355" s="59"/>
      <c r="DSM355" s="59"/>
      <c r="DSN355" s="59"/>
      <c r="DSO355" s="59"/>
      <c r="DSP355" s="59"/>
      <c r="DSQ355" s="59"/>
      <c r="DSR355" s="59"/>
      <c r="DSS355" s="59"/>
      <c r="DST355" s="59"/>
      <c r="DSU355" s="59"/>
      <c r="DSV355" s="59"/>
      <c r="DSW355" s="59"/>
      <c r="DSX355" s="59"/>
      <c r="DSY355" s="59"/>
      <c r="DSZ355" s="59"/>
      <c r="DTA355" s="59"/>
      <c r="DTB355" s="59"/>
      <c r="DTC355" s="59"/>
      <c r="DTD355" s="59"/>
      <c r="DTE355" s="59"/>
      <c r="DTF355" s="59"/>
      <c r="DTG355" s="59"/>
      <c r="DTH355" s="59"/>
      <c r="DTI355" s="59"/>
      <c r="DTJ355" s="59"/>
      <c r="DTK355" s="59"/>
      <c r="DTL355" s="59"/>
      <c r="DTM355" s="59"/>
      <c r="DTN355" s="59"/>
      <c r="DTO355" s="59"/>
      <c r="DTP355" s="59"/>
      <c r="DTQ355" s="59"/>
      <c r="DTR355" s="59"/>
      <c r="DTS355" s="59"/>
      <c r="DTT355" s="59"/>
      <c r="DTU355" s="59"/>
      <c r="DTV355" s="59"/>
      <c r="DTW355" s="59"/>
      <c r="DTX355" s="59"/>
      <c r="DTY355" s="59"/>
      <c r="DTZ355" s="59"/>
      <c r="DUA355" s="59"/>
      <c r="DUB355" s="59"/>
      <c r="DUC355" s="59"/>
      <c r="DUD355" s="59"/>
      <c r="DUE355" s="59"/>
      <c r="DUF355" s="59"/>
      <c r="DUG355" s="59"/>
      <c r="DUH355" s="59"/>
      <c r="DUI355" s="59"/>
      <c r="DUJ355" s="59"/>
      <c r="DUK355" s="59"/>
      <c r="DUL355" s="59"/>
      <c r="DUM355" s="59"/>
      <c r="DUN355" s="59"/>
      <c r="DUO355" s="59"/>
      <c r="DUP355" s="59"/>
      <c r="DUQ355" s="59"/>
      <c r="DUR355" s="59"/>
      <c r="DUS355" s="59"/>
      <c r="DUT355" s="59"/>
      <c r="DUU355" s="59"/>
      <c r="DUV355" s="59"/>
      <c r="DUW355" s="59"/>
      <c r="DUX355" s="59"/>
      <c r="DUY355" s="59"/>
      <c r="DUZ355" s="59"/>
      <c r="DVA355" s="59"/>
      <c r="DVB355" s="59"/>
      <c r="DVC355" s="59"/>
      <c r="DVD355" s="59"/>
      <c r="DVE355" s="59"/>
      <c r="DVF355" s="59"/>
      <c r="DVG355" s="59"/>
      <c r="DVH355" s="59"/>
      <c r="DVI355" s="59"/>
      <c r="DVJ355" s="59"/>
      <c r="DVK355" s="59"/>
      <c r="DVL355" s="59"/>
      <c r="DVM355" s="59"/>
      <c r="DVN355" s="59"/>
      <c r="DVO355" s="59"/>
      <c r="DVP355" s="59"/>
      <c r="DVQ355" s="59"/>
      <c r="DVR355" s="59"/>
      <c r="DVS355" s="59"/>
      <c r="DVT355" s="59"/>
      <c r="DVU355" s="59"/>
      <c r="DVV355" s="59"/>
      <c r="DVW355" s="59"/>
      <c r="DVX355" s="59"/>
      <c r="DVY355" s="59"/>
      <c r="DVZ355" s="59"/>
      <c r="DWA355" s="59"/>
      <c r="DWB355" s="59"/>
      <c r="DWC355" s="59"/>
      <c r="DWD355" s="59"/>
      <c r="DWE355" s="59"/>
      <c r="DWF355" s="59"/>
      <c r="DWG355" s="59"/>
      <c r="DWH355" s="59"/>
      <c r="DWI355" s="59"/>
      <c r="DWJ355" s="59"/>
      <c r="DWK355" s="59"/>
      <c r="DWL355" s="59"/>
      <c r="DWM355" s="59"/>
      <c r="DWN355" s="59"/>
      <c r="DWO355" s="59"/>
      <c r="DWP355" s="59"/>
      <c r="DWQ355" s="59"/>
      <c r="DWR355" s="59"/>
      <c r="DWS355" s="59"/>
      <c r="DWT355" s="59"/>
      <c r="DWU355" s="59"/>
      <c r="DWV355" s="59"/>
      <c r="DWW355" s="59"/>
      <c r="DWX355" s="59"/>
      <c r="DWY355" s="59"/>
      <c r="DWZ355" s="59"/>
      <c r="DXA355" s="59"/>
      <c r="DXB355" s="59"/>
      <c r="DXC355" s="59"/>
      <c r="DXD355" s="59"/>
      <c r="DXE355" s="59"/>
      <c r="DXF355" s="59"/>
      <c r="DXG355" s="59"/>
      <c r="DXH355" s="59"/>
      <c r="DXI355" s="59"/>
      <c r="DXJ355" s="59"/>
      <c r="DXK355" s="59"/>
      <c r="DXL355" s="59"/>
      <c r="DXM355" s="59"/>
      <c r="DXN355" s="59"/>
      <c r="DXO355" s="59"/>
      <c r="DXP355" s="59"/>
      <c r="DXQ355" s="59"/>
      <c r="DXR355" s="59"/>
      <c r="DXS355" s="59"/>
      <c r="DXT355" s="59"/>
      <c r="DXU355" s="59"/>
      <c r="DXV355" s="59"/>
      <c r="DXW355" s="59"/>
      <c r="DXX355" s="59"/>
      <c r="DXY355" s="59"/>
      <c r="DXZ355" s="59"/>
      <c r="DYA355" s="59"/>
      <c r="DYB355" s="59"/>
      <c r="DYC355" s="59"/>
      <c r="DYD355" s="59"/>
      <c r="DYE355" s="59"/>
      <c r="DYF355" s="59"/>
      <c r="DYG355" s="59"/>
      <c r="DYH355" s="59"/>
      <c r="DYI355" s="59"/>
      <c r="DYJ355" s="59"/>
      <c r="DYK355" s="59"/>
      <c r="DYL355" s="59"/>
      <c r="DYM355" s="59"/>
      <c r="DYN355" s="59"/>
      <c r="DYO355" s="59"/>
      <c r="DYP355" s="59"/>
      <c r="DYQ355" s="59"/>
      <c r="DYR355" s="59"/>
      <c r="DYS355" s="59"/>
      <c r="DYT355" s="59"/>
      <c r="DYU355" s="59"/>
      <c r="DYV355" s="59"/>
      <c r="DYW355" s="59"/>
      <c r="DYX355" s="59"/>
      <c r="DYY355" s="59"/>
      <c r="DYZ355" s="59"/>
      <c r="DZA355" s="59"/>
      <c r="DZB355" s="59"/>
      <c r="DZC355" s="59"/>
      <c r="DZD355" s="59"/>
      <c r="DZE355" s="59"/>
      <c r="DZF355" s="59"/>
      <c r="DZG355" s="59"/>
      <c r="DZH355" s="59"/>
      <c r="DZI355" s="59"/>
      <c r="DZJ355" s="59"/>
      <c r="DZK355" s="59"/>
      <c r="DZL355" s="59"/>
      <c r="DZM355" s="59"/>
      <c r="DZN355" s="59"/>
      <c r="DZO355" s="59"/>
      <c r="DZP355" s="59"/>
      <c r="DZQ355" s="59"/>
      <c r="DZR355" s="59"/>
      <c r="DZS355" s="59"/>
      <c r="DZT355" s="59"/>
      <c r="DZU355" s="59"/>
      <c r="DZV355" s="59"/>
      <c r="DZW355" s="59"/>
      <c r="DZX355" s="59"/>
      <c r="DZY355" s="59"/>
      <c r="DZZ355" s="59"/>
      <c r="EAA355" s="59"/>
      <c r="EAB355" s="59"/>
      <c r="EAC355" s="59"/>
      <c r="EAD355" s="59"/>
      <c r="EAE355" s="59"/>
      <c r="EAF355" s="59"/>
      <c r="EAG355" s="59"/>
      <c r="EAH355" s="59"/>
      <c r="EAI355" s="59"/>
      <c r="EAJ355" s="59"/>
      <c r="EAK355" s="59"/>
      <c r="EAL355" s="59"/>
      <c r="EAM355" s="59"/>
      <c r="EAN355" s="59"/>
      <c r="EAO355" s="59"/>
      <c r="EAP355" s="59"/>
      <c r="EAQ355" s="59"/>
      <c r="EAR355" s="59"/>
      <c r="EAS355" s="59"/>
      <c r="EAT355" s="59"/>
      <c r="EAU355" s="59"/>
      <c r="EAV355" s="59"/>
      <c r="EAW355" s="59"/>
      <c r="EAX355" s="59"/>
      <c r="EAY355" s="59"/>
      <c r="EAZ355" s="59"/>
      <c r="EBA355" s="59"/>
      <c r="EBB355" s="59"/>
      <c r="EBC355" s="59"/>
      <c r="EBD355" s="59"/>
      <c r="EBE355" s="59"/>
      <c r="EBF355" s="59"/>
      <c r="EBG355" s="59"/>
      <c r="EBH355" s="59"/>
      <c r="EBI355" s="59"/>
      <c r="EBJ355" s="59"/>
      <c r="EBK355" s="59"/>
      <c r="EBL355" s="59"/>
      <c r="EBM355" s="59"/>
      <c r="EBN355" s="59"/>
      <c r="EBO355" s="59"/>
      <c r="EBP355" s="59"/>
      <c r="EBQ355" s="59"/>
      <c r="EBR355" s="59"/>
      <c r="EBS355" s="59"/>
      <c r="EBT355" s="59"/>
      <c r="EBU355" s="59"/>
      <c r="EBV355" s="59"/>
      <c r="EBW355" s="59"/>
      <c r="EBX355" s="59"/>
      <c r="EBY355" s="59"/>
      <c r="EBZ355" s="59"/>
      <c r="ECA355" s="59"/>
      <c r="ECB355" s="59"/>
      <c r="ECC355" s="59"/>
      <c r="ECD355" s="59"/>
      <c r="ECE355" s="59"/>
      <c r="ECF355" s="59"/>
      <c r="ECG355" s="59"/>
      <c r="ECH355" s="59"/>
      <c r="ECI355" s="59"/>
      <c r="ECJ355" s="59"/>
      <c r="ECK355" s="59"/>
      <c r="ECL355" s="59"/>
      <c r="ECM355" s="59"/>
      <c r="ECN355" s="59"/>
      <c r="ECO355" s="59"/>
      <c r="ECP355" s="59"/>
      <c r="ECQ355" s="59"/>
      <c r="ECR355" s="59"/>
      <c r="ECS355" s="59"/>
      <c r="ECT355" s="59"/>
      <c r="ECU355" s="59"/>
      <c r="ECV355" s="59"/>
      <c r="ECW355" s="59"/>
      <c r="ECX355" s="59"/>
      <c r="ECY355" s="59"/>
      <c r="ECZ355" s="59"/>
      <c r="EDA355" s="59"/>
      <c r="EDB355" s="59"/>
      <c r="EDC355" s="59"/>
      <c r="EDD355" s="59"/>
      <c r="EDE355" s="59"/>
      <c r="EDF355" s="59"/>
      <c r="EDG355" s="59"/>
      <c r="EDH355" s="59"/>
      <c r="EDI355" s="59"/>
      <c r="EDJ355" s="59"/>
      <c r="EDK355" s="59"/>
      <c r="EDL355" s="59"/>
      <c r="EDM355" s="59"/>
      <c r="EDN355" s="59"/>
      <c r="EDO355" s="59"/>
      <c r="EDP355" s="59"/>
      <c r="EDQ355" s="59"/>
      <c r="EDR355" s="59"/>
      <c r="EDS355" s="59"/>
      <c r="EDT355" s="59"/>
      <c r="EDU355" s="59"/>
      <c r="EDV355" s="59"/>
      <c r="EDW355" s="59"/>
      <c r="EDX355" s="59"/>
      <c r="EDY355" s="59"/>
      <c r="EDZ355" s="59"/>
      <c r="EEA355" s="59"/>
      <c r="EEB355" s="59"/>
      <c r="EEC355" s="59"/>
      <c r="EED355" s="59"/>
      <c r="EEE355" s="59"/>
      <c r="EEF355" s="59"/>
      <c r="EEG355" s="59"/>
      <c r="EEH355" s="59"/>
      <c r="EEI355" s="59"/>
      <c r="EEJ355" s="59"/>
      <c r="EEK355" s="59"/>
      <c r="EEL355" s="59"/>
      <c r="EEM355" s="59"/>
      <c r="EEN355" s="59"/>
      <c r="EEO355" s="59"/>
      <c r="EEP355" s="59"/>
      <c r="EEQ355" s="59"/>
      <c r="EER355" s="59"/>
      <c r="EES355" s="59"/>
      <c r="EET355" s="59"/>
      <c r="EEU355" s="59"/>
      <c r="EEV355" s="59"/>
      <c r="EEW355" s="59"/>
      <c r="EEX355" s="59"/>
      <c r="EEY355" s="59"/>
      <c r="EEZ355" s="59"/>
      <c r="EFA355" s="59"/>
      <c r="EFB355" s="59"/>
      <c r="EFC355" s="59"/>
      <c r="EFD355" s="59"/>
      <c r="EFE355" s="59"/>
      <c r="EFF355" s="59"/>
      <c r="EFG355" s="59"/>
      <c r="EFH355" s="59"/>
      <c r="EFI355" s="59"/>
      <c r="EFJ355" s="59"/>
      <c r="EFK355" s="59"/>
      <c r="EFL355" s="59"/>
      <c r="EFM355" s="59"/>
      <c r="EFN355" s="59"/>
      <c r="EFO355" s="59"/>
      <c r="EFP355" s="59"/>
      <c r="EFQ355" s="59"/>
      <c r="EFR355" s="59"/>
      <c r="EFS355" s="59"/>
      <c r="EFT355" s="59"/>
      <c r="EFU355" s="59"/>
      <c r="EFV355" s="59"/>
      <c r="EFW355" s="59"/>
      <c r="EFX355" s="59"/>
      <c r="EFY355" s="59"/>
      <c r="EFZ355" s="59"/>
      <c r="EGA355" s="59"/>
      <c r="EGB355" s="59"/>
      <c r="EGC355" s="59"/>
      <c r="EGD355" s="59"/>
      <c r="EGE355" s="59"/>
      <c r="EGF355" s="59"/>
      <c r="EGG355" s="59"/>
      <c r="EGH355" s="59"/>
      <c r="EGI355" s="59"/>
      <c r="EGJ355" s="59"/>
      <c r="EGK355" s="59"/>
      <c r="EGL355" s="59"/>
      <c r="EGM355" s="59"/>
      <c r="EGN355" s="59"/>
      <c r="EGO355" s="59"/>
      <c r="EGP355" s="59"/>
      <c r="EGQ355" s="59"/>
      <c r="EGR355" s="59"/>
      <c r="EGS355" s="59"/>
      <c r="EGT355" s="59"/>
      <c r="EGU355" s="59"/>
      <c r="EGV355" s="59"/>
      <c r="EGW355" s="59"/>
      <c r="EGX355" s="59"/>
      <c r="EGY355" s="59"/>
      <c r="EGZ355" s="59"/>
      <c r="EHA355" s="59"/>
      <c r="EHB355" s="59"/>
      <c r="EHC355" s="59"/>
      <c r="EHD355" s="59"/>
      <c r="EHE355" s="59"/>
      <c r="EHF355" s="59"/>
      <c r="EHG355" s="59"/>
      <c r="EHH355" s="59"/>
      <c r="EHI355" s="59"/>
      <c r="EHJ355" s="59"/>
      <c r="EHK355" s="59"/>
      <c r="EHL355" s="59"/>
      <c r="EHM355" s="59"/>
      <c r="EHN355" s="59"/>
      <c r="EHO355" s="59"/>
      <c r="EHP355" s="59"/>
      <c r="EHQ355" s="59"/>
      <c r="EHR355" s="59"/>
      <c r="EHS355" s="59"/>
      <c r="EHT355" s="59"/>
      <c r="EHU355" s="59"/>
      <c r="EHV355" s="59"/>
      <c r="EHW355" s="59"/>
      <c r="EHX355" s="59"/>
      <c r="EHY355" s="59"/>
      <c r="EHZ355" s="59"/>
      <c r="EIA355" s="59"/>
      <c r="EIB355" s="59"/>
      <c r="EIC355" s="59"/>
      <c r="EID355" s="59"/>
      <c r="EIE355" s="59"/>
      <c r="EIF355" s="59"/>
      <c r="EIG355" s="59"/>
      <c r="EIH355" s="59"/>
      <c r="EII355" s="59"/>
      <c r="EIJ355" s="59"/>
      <c r="EIK355" s="59"/>
      <c r="EIL355" s="59"/>
      <c r="EIM355" s="59"/>
      <c r="EIN355" s="59"/>
      <c r="EIO355" s="59"/>
      <c r="EIP355" s="59"/>
      <c r="EIQ355" s="59"/>
      <c r="EIR355" s="59"/>
      <c r="EIS355" s="59"/>
      <c r="EIT355" s="59"/>
      <c r="EIU355" s="59"/>
      <c r="EIV355" s="59"/>
      <c r="EIW355" s="59"/>
      <c r="EIX355" s="59"/>
      <c r="EIY355" s="59"/>
      <c r="EIZ355" s="59"/>
      <c r="EJA355" s="59"/>
      <c r="EJB355" s="59"/>
      <c r="EJC355" s="59"/>
      <c r="EJD355" s="59"/>
      <c r="EJE355" s="59"/>
      <c r="EJF355" s="59"/>
      <c r="EJG355" s="59"/>
      <c r="EJH355" s="59"/>
      <c r="EJI355" s="59"/>
      <c r="EJJ355" s="59"/>
      <c r="EJK355" s="59"/>
      <c r="EJL355" s="59"/>
      <c r="EJM355" s="59"/>
      <c r="EJN355" s="59"/>
      <c r="EJO355" s="59"/>
      <c r="EJP355" s="59"/>
      <c r="EJQ355" s="59"/>
      <c r="EJR355" s="59"/>
      <c r="EJS355" s="59"/>
      <c r="EJT355" s="59"/>
      <c r="EJU355" s="59"/>
      <c r="EJV355" s="59"/>
      <c r="EJW355" s="59"/>
      <c r="EJX355" s="59"/>
      <c r="EJY355" s="59"/>
      <c r="EJZ355" s="59"/>
      <c r="EKA355" s="59"/>
      <c r="EKB355" s="59"/>
      <c r="EKC355" s="59"/>
      <c r="EKD355" s="59"/>
      <c r="EKE355" s="59"/>
      <c r="EKF355" s="59"/>
      <c r="EKG355" s="59"/>
      <c r="EKH355" s="59"/>
      <c r="EKI355" s="59"/>
      <c r="EKJ355" s="59"/>
      <c r="EKK355" s="59"/>
      <c r="EKL355" s="59"/>
      <c r="EKM355" s="59"/>
      <c r="EKN355" s="59"/>
      <c r="EKO355" s="59"/>
      <c r="EKP355" s="59"/>
      <c r="EKQ355" s="59"/>
      <c r="EKR355" s="59"/>
      <c r="EKS355" s="59"/>
      <c r="EKT355" s="59"/>
      <c r="EKU355" s="59"/>
      <c r="EKV355" s="59"/>
      <c r="EKW355" s="59"/>
      <c r="EKX355" s="59"/>
      <c r="EKY355" s="59"/>
      <c r="EKZ355" s="59"/>
      <c r="ELA355" s="59"/>
      <c r="ELB355" s="59"/>
      <c r="ELC355" s="59"/>
      <c r="ELD355" s="59"/>
      <c r="ELE355" s="59"/>
      <c r="ELF355" s="59"/>
      <c r="ELG355" s="59"/>
      <c r="ELH355" s="59"/>
      <c r="ELI355" s="59"/>
      <c r="ELJ355" s="59"/>
      <c r="ELK355" s="59"/>
      <c r="ELL355" s="59"/>
      <c r="ELM355" s="59"/>
      <c r="ELN355" s="59"/>
      <c r="ELO355" s="59"/>
      <c r="ELP355" s="59"/>
      <c r="ELQ355" s="59"/>
      <c r="ELR355" s="59"/>
      <c r="ELS355" s="59"/>
      <c r="ELT355" s="59"/>
      <c r="ELU355" s="59"/>
      <c r="ELV355" s="59"/>
      <c r="ELW355" s="59"/>
      <c r="ELX355" s="59"/>
      <c r="ELY355" s="59"/>
      <c r="ELZ355" s="59"/>
      <c r="EMA355" s="59"/>
      <c r="EMB355" s="59"/>
      <c r="EMC355" s="59"/>
      <c r="EMD355" s="59"/>
      <c r="EME355" s="59"/>
      <c r="EMF355" s="59"/>
      <c r="EMG355" s="59"/>
      <c r="EMH355" s="59"/>
      <c r="EMI355" s="59"/>
      <c r="EMJ355" s="59"/>
      <c r="EMK355" s="59"/>
      <c r="EML355" s="59"/>
      <c r="EMM355" s="59"/>
      <c r="EMN355" s="59"/>
      <c r="EMO355" s="59"/>
      <c r="EMP355" s="59"/>
      <c r="EMQ355" s="59"/>
      <c r="EMR355" s="59"/>
      <c r="EMS355" s="59"/>
      <c r="EMT355" s="59"/>
      <c r="EMU355" s="59"/>
      <c r="EMV355" s="59"/>
      <c r="EMW355" s="59"/>
      <c r="EMX355" s="59"/>
      <c r="EMY355" s="59"/>
      <c r="EMZ355" s="59"/>
      <c r="ENA355" s="59"/>
      <c r="ENB355" s="59"/>
      <c r="ENC355" s="59"/>
      <c r="END355" s="59"/>
      <c r="ENE355" s="59"/>
      <c r="ENF355" s="59"/>
      <c r="ENG355" s="59"/>
      <c r="ENH355" s="59"/>
      <c r="ENI355" s="59"/>
      <c r="ENJ355" s="59"/>
      <c r="ENK355" s="59"/>
      <c r="ENL355" s="59"/>
      <c r="ENM355" s="59"/>
      <c r="ENN355" s="59"/>
      <c r="ENO355" s="59"/>
      <c r="ENP355" s="59"/>
      <c r="ENQ355" s="59"/>
      <c r="ENR355" s="59"/>
      <c r="ENS355" s="59"/>
      <c r="ENT355" s="59"/>
      <c r="ENU355" s="59"/>
      <c r="ENV355" s="59"/>
      <c r="ENW355" s="59"/>
      <c r="ENX355" s="59"/>
      <c r="ENY355" s="59"/>
      <c r="ENZ355" s="59"/>
      <c r="EOA355" s="59"/>
      <c r="EOB355" s="59"/>
      <c r="EOC355" s="59"/>
      <c r="EOD355" s="59"/>
      <c r="EOE355" s="59"/>
      <c r="EOF355" s="59"/>
      <c r="EOG355" s="59"/>
      <c r="EOH355" s="59"/>
      <c r="EOI355" s="59"/>
      <c r="EOJ355" s="59"/>
      <c r="EOK355" s="59"/>
      <c r="EOL355" s="59"/>
      <c r="EOM355" s="59"/>
      <c r="EON355" s="59"/>
      <c r="EOO355" s="59"/>
      <c r="EOP355" s="59"/>
      <c r="EOQ355" s="59"/>
      <c r="EOR355" s="59"/>
      <c r="EOS355" s="59"/>
      <c r="EOT355" s="59"/>
      <c r="EOU355" s="59"/>
      <c r="EOV355" s="59"/>
      <c r="EOW355" s="59"/>
      <c r="EOX355" s="59"/>
      <c r="EOY355" s="59"/>
      <c r="EOZ355" s="59"/>
      <c r="EPA355" s="59"/>
      <c r="EPB355" s="59"/>
      <c r="EPC355" s="59"/>
      <c r="EPD355" s="59"/>
      <c r="EPE355" s="59"/>
      <c r="EPF355" s="59"/>
      <c r="EPG355" s="59"/>
      <c r="EPH355" s="59"/>
      <c r="EPI355" s="59"/>
      <c r="EPJ355" s="59"/>
      <c r="EPK355" s="59"/>
      <c r="EPL355" s="59"/>
      <c r="EPM355" s="59"/>
      <c r="EPN355" s="59"/>
      <c r="EPO355" s="59"/>
      <c r="EPP355" s="59"/>
      <c r="EPQ355" s="59"/>
      <c r="EPR355" s="59"/>
      <c r="EPS355" s="59"/>
      <c r="EPT355" s="59"/>
      <c r="EPU355" s="59"/>
      <c r="EPV355" s="59"/>
      <c r="EPW355" s="59"/>
      <c r="EPX355" s="59"/>
      <c r="EPY355" s="59"/>
      <c r="EPZ355" s="59"/>
      <c r="EQA355" s="59"/>
      <c r="EQB355" s="59"/>
      <c r="EQC355" s="59"/>
      <c r="EQD355" s="59"/>
      <c r="EQE355" s="59"/>
      <c r="EQF355" s="59"/>
      <c r="EQG355" s="59"/>
      <c r="EQH355" s="59"/>
      <c r="EQI355" s="59"/>
      <c r="EQJ355" s="59"/>
      <c r="EQK355" s="59"/>
      <c r="EQL355" s="59"/>
      <c r="EQM355" s="59"/>
      <c r="EQN355" s="59"/>
      <c r="EQO355" s="59"/>
      <c r="EQP355" s="59"/>
      <c r="EQQ355" s="59"/>
      <c r="EQR355" s="59"/>
      <c r="EQS355" s="59"/>
      <c r="EQT355" s="59"/>
      <c r="EQU355" s="59"/>
      <c r="EQV355" s="59"/>
      <c r="EQW355" s="59"/>
      <c r="EQX355" s="59"/>
      <c r="EQY355" s="59"/>
      <c r="EQZ355" s="59"/>
      <c r="ERA355" s="59"/>
      <c r="ERB355" s="59"/>
      <c r="ERC355" s="59"/>
      <c r="ERD355" s="59"/>
      <c r="ERE355" s="59"/>
      <c r="ERF355" s="59"/>
      <c r="ERG355" s="59"/>
      <c r="ERH355" s="59"/>
      <c r="ERI355" s="59"/>
      <c r="ERJ355" s="59"/>
      <c r="ERK355" s="59"/>
      <c r="ERL355" s="59"/>
      <c r="ERM355" s="59"/>
      <c r="ERN355" s="59"/>
      <c r="ERO355" s="59"/>
      <c r="ERP355" s="59"/>
      <c r="ERQ355" s="59"/>
      <c r="ERR355" s="59"/>
      <c r="ERS355" s="59"/>
      <c r="ERT355" s="59"/>
      <c r="ERU355" s="59"/>
      <c r="ERV355" s="59"/>
      <c r="ERW355" s="59"/>
      <c r="ERX355" s="59"/>
      <c r="ERY355" s="59"/>
      <c r="ERZ355" s="59"/>
      <c r="ESA355" s="59"/>
      <c r="ESB355" s="59"/>
      <c r="ESC355" s="59"/>
      <c r="ESD355" s="59"/>
      <c r="ESE355" s="59"/>
      <c r="ESF355" s="59"/>
      <c r="ESG355" s="59"/>
      <c r="ESH355" s="59"/>
      <c r="ESI355" s="59"/>
      <c r="ESJ355" s="59"/>
      <c r="ESK355" s="59"/>
      <c r="ESL355" s="59"/>
      <c r="ESM355" s="59"/>
      <c r="ESN355" s="59"/>
      <c r="ESO355" s="59"/>
      <c r="ESP355" s="59"/>
      <c r="ESQ355" s="59"/>
      <c r="ESR355" s="59"/>
      <c r="ESS355" s="59"/>
      <c r="EST355" s="59"/>
      <c r="ESU355" s="59"/>
      <c r="ESV355" s="59"/>
      <c r="ESW355" s="59"/>
      <c r="ESX355" s="59"/>
      <c r="ESY355" s="59"/>
      <c r="ESZ355" s="59"/>
      <c r="ETA355" s="59"/>
      <c r="ETB355" s="59"/>
      <c r="ETC355" s="59"/>
      <c r="ETD355" s="59"/>
      <c r="ETE355" s="59"/>
      <c r="ETF355" s="59"/>
      <c r="ETG355" s="59"/>
      <c r="ETH355" s="59"/>
      <c r="ETI355" s="59"/>
      <c r="ETJ355" s="59"/>
      <c r="ETK355" s="59"/>
      <c r="ETL355" s="59"/>
      <c r="ETM355" s="59"/>
      <c r="ETN355" s="59"/>
      <c r="ETO355" s="59"/>
      <c r="ETP355" s="59"/>
      <c r="ETQ355" s="59"/>
      <c r="ETR355" s="59"/>
      <c r="ETS355" s="59"/>
      <c r="ETT355" s="59"/>
      <c r="ETU355" s="59"/>
      <c r="ETV355" s="59"/>
      <c r="ETW355" s="59"/>
      <c r="ETX355" s="59"/>
      <c r="ETY355" s="59"/>
      <c r="ETZ355" s="59"/>
      <c r="EUA355" s="59"/>
      <c r="EUB355" s="59"/>
      <c r="EUC355" s="59"/>
      <c r="EUD355" s="59"/>
      <c r="EUE355" s="59"/>
      <c r="EUF355" s="59"/>
      <c r="EUG355" s="59"/>
      <c r="EUH355" s="59"/>
      <c r="EUI355" s="59"/>
      <c r="EUJ355" s="59"/>
      <c r="EUK355" s="59"/>
      <c r="EUL355" s="59"/>
      <c r="EUM355" s="59"/>
      <c r="EUN355" s="59"/>
      <c r="EUO355" s="59"/>
      <c r="EUP355" s="59"/>
      <c r="EUQ355" s="59"/>
      <c r="EUR355" s="59"/>
      <c r="EUS355" s="59"/>
      <c r="EUT355" s="59"/>
      <c r="EUU355" s="59"/>
      <c r="EUV355" s="59"/>
      <c r="EUW355" s="59"/>
      <c r="EUX355" s="59"/>
      <c r="EUY355" s="59"/>
      <c r="EUZ355" s="59"/>
      <c r="EVA355" s="59"/>
      <c r="EVB355" s="59"/>
      <c r="EVC355" s="59"/>
      <c r="EVD355" s="59"/>
      <c r="EVE355" s="59"/>
      <c r="EVF355" s="59"/>
      <c r="EVG355" s="59"/>
      <c r="EVH355" s="59"/>
      <c r="EVI355" s="59"/>
      <c r="EVJ355" s="59"/>
      <c r="EVK355" s="59"/>
      <c r="EVL355" s="59"/>
      <c r="EVM355" s="59"/>
      <c r="EVN355" s="59"/>
      <c r="EVO355" s="59"/>
      <c r="EVP355" s="59"/>
      <c r="EVQ355" s="59"/>
      <c r="EVR355" s="59"/>
      <c r="EVS355" s="59"/>
      <c r="EVT355" s="59"/>
      <c r="EVU355" s="59"/>
      <c r="EVV355" s="59"/>
      <c r="EVW355" s="59"/>
      <c r="EVX355" s="59"/>
      <c r="EVY355" s="59"/>
      <c r="EVZ355" s="59"/>
      <c r="EWA355" s="59"/>
      <c r="EWB355" s="59"/>
      <c r="EWC355" s="59"/>
      <c r="EWD355" s="59"/>
      <c r="EWE355" s="59"/>
      <c r="EWF355" s="59"/>
      <c r="EWG355" s="59"/>
      <c r="EWH355" s="59"/>
      <c r="EWI355" s="59"/>
      <c r="EWJ355" s="59"/>
      <c r="EWK355" s="59"/>
      <c r="EWL355" s="59"/>
      <c r="EWM355" s="59"/>
      <c r="EWN355" s="59"/>
      <c r="EWO355" s="59"/>
      <c r="EWP355" s="59"/>
      <c r="EWQ355" s="59"/>
      <c r="EWR355" s="59"/>
      <c r="EWS355" s="59"/>
      <c r="EWT355" s="59"/>
      <c r="EWU355" s="59"/>
      <c r="EWV355" s="59"/>
      <c r="EWW355" s="59"/>
      <c r="EWX355" s="59"/>
      <c r="EWY355" s="59"/>
      <c r="EWZ355" s="59"/>
      <c r="EXA355" s="59"/>
      <c r="EXB355" s="59"/>
      <c r="EXC355" s="59"/>
      <c r="EXD355" s="59"/>
      <c r="EXE355" s="59"/>
      <c r="EXF355" s="59"/>
      <c r="EXG355" s="59"/>
      <c r="EXH355" s="59"/>
      <c r="EXI355" s="59"/>
      <c r="EXJ355" s="59"/>
      <c r="EXK355" s="59"/>
      <c r="EXL355" s="59"/>
      <c r="EXM355" s="59"/>
      <c r="EXN355" s="59"/>
      <c r="EXO355" s="59"/>
      <c r="EXP355" s="59"/>
      <c r="EXQ355" s="59"/>
      <c r="EXR355" s="59"/>
      <c r="EXS355" s="59"/>
      <c r="EXT355" s="59"/>
      <c r="EXU355" s="59"/>
      <c r="EXV355" s="59"/>
      <c r="EXW355" s="59"/>
      <c r="EXX355" s="59"/>
      <c r="EXY355" s="59"/>
      <c r="EXZ355" s="59"/>
      <c r="EYA355" s="59"/>
      <c r="EYB355" s="59"/>
      <c r="EYC355" s="59"/>
      <c r="EYD355" s="59"/>
      <c r="EYE355" s="59"/>
      <c r="EYF355" s="59"/>
      <c r="EYG355" s="59"/>
      <c r="EYH355" s="59"/>
      <c r="EYI355" s="59"/>
      <c r="EYJ355" s="59"/>
      <c r="EYK355" s="59"/>
      <c r="EYL355" s="59"/>
      <c r="EYM355" s="59"/>
      <c r="EYN355" s="59"/>
      <c r="EYO355" s="59"/>
      <c r="EYP355" s="59"/>
      <c r="EYQ355" s="59"/>
      <c r="EYR355" s="59"/>
      <c r="EYS355" s="59"/>
      <c r="EYT355" s="59"/>
      <c r="EYU355" s="59"/>
      <c r="EYV355" s="59"/>
      <c r="EYW355" s="59"/>
      <c r="EYX355" s="59"/>
      <c r="EYY355" s="59"/>
      <c r="EYZ355" s="59"/>
      <c r="EZA355" s="59"/>
      <c r="EZB355" s="59"/>
      <c r="EZC355" s="59"/>
      <c r="EZD355" s="59"/>
      <c r="EZE355" s="59"/>
      <c r="EZF355" s="59"/>
      <c r="EZG355" s="59"/>
      <c r="EZH355" s="59"/>
      <c r="EZI355" s="59"/>
      <c r="EZJ355" s="59"/>
      <c r="EZK355" s="59"/>
      <c r="EZL355" s="59"/>
      <c r="EZM355" s="59"/>
      <c r="EZN355" s="59"/>
      <c r="EZO355" s="59"/>
      <c r="EZP355" s="59"/>
      <c r="EZQ355" s="59"/>
      <c r="EZR355" s="59"/>
      <c r="EZS355" s="59"/>
      <c r="EZT355" s="59"/>
      <c r="EZU355" s="59"/>
      <c r="EZV355" s="59"/>
      <c r="EZW355" s="59"/>
      <c r="EZX355" s="59"/>
      <c r="EZY355" s="59"/>
      <c r="EZZ355" s="59"/>
      <c r="FAA355" s="59"/>
      <c r="FAB355" s="59"/>
      <c r="FAC355" s="59"/>
      <c r="FAD355" s="59"/>
      <c r="FAE355" s="59"/>
      <c r="FAF355" s="59"/>
      <c r="FAG355" s="59"/>
      <c r="FAH355" s="59"/>
      <c r="FAI355" s="59"/>
      <c r="FAJ355" s="59"/>
      <c r="FAK355" s="59"/>
      <c r="FAL355" s="59"/>
      <c r="FAM355" s="59"/>
      <c r="FAN355" s="59"/>
      <c r="FAO355" s="59"/>
      <c r="FAP355" s="59"/>
      <c r="FAQ355" s="59"/>
      <c r="FAR355" s="59"/>
      <c r="FAS355" s="59"/>
      <c r="FAT355" s="59"/>
      <c r="FAU355" s="59"/>
      <c r="FAV355" s="59"/>
      <c r="FAW355" s="59"/>
      <c r="FAX355" s="59"/>
      <c r="FAY355" s="59"/>
      <c r="FAZ355" s="59"/>
      <c r="FBA355" s="59"/>
      <c r="FBB355" s="59"/>
      <c r="FBC355" s="59"/>
      <c r="FBD355" s="59"/>
      <c r="FBE355" s="59"/>
      <c r="FBF355" s="59"/>
      <c r="FBG355" s="59"/>
      <c r="FBH355" s="59"/>
      <c r="FBI355" s="59"/>
      <c r="FBJ355" s="59"/>
      <c r="FBK355" s="59"/>
      <c r="FBL355" s="59"/>
      <c r="FBM355" s="59"/>
      <c r="FBN355" s="59"/>
      <c r="FBO355" s="59"/>
      <c r="FBP355" s="59"/>
      <c r="FBQ355" s="59"/>
      <c r="FBR355" s="59"/>
      <c r="FBS355" s="59"/>
      <c r="FBT355" s="59"/>
      <c r="FBU355" s="59"/>
      <c r="FBV355" s="59"/>
      <c r="FBW355" s="59"/>
      <c r="FBX355" s="59"/>
      <c r="FBY355" s="59"/>
      <c r="FBZ355" s="59"/>
      <c r="FCA355" s="59"/>
      <c r="FCB355" s="59"/>
      <c r="FCC355" s="59"/>
      <c r="FCD355" s="59"/>
      <c r="FCE355" s="59"/>
      <c r="FCF355" s="59"/>
      <c r="FCG355" s="59"/>
      <c r="FCH355" s="59"/>
      <c r="FCI355" s="59"/>
      <c r="FCJ355" s="59"/>
      <c r="FCK355" s="59"/>
      <c r="FCL355" s="59"/>
      <c r="FCM355" s="59"/>
      <c r="FCN355" s="59"/>
      <c r="FCO355" s="59"/>
      <c r="FCP355" s="59"/>
      <c r="FCQ355" s="59"/>
      <c r="FCR355" s="59"/>
      <c r="FCS355" s="59"/>
      <c r="FCT355" s="59"/>
      <c r="FCU355" s="59"/>
      <c r="FCV355" s="59"/>
      <c r="FCW355" s="59"/>
      <c r="FCX355" s="59"/>
      <c r="FCY355" s="59"/>
      <c r="FCZ355" s="59"/>
      <c r="FDA355" s="59"/>
      <c r="FDB355" s="59"/>
      <c r="FDC355" s="59"/>
      <c r="FDD355" s="59"/>
      <c r="FDE355" s="59"/>
      <c r="FDF355" s="59"/>
      <c r="FDG355" s="59"/>
      <c r="FDH355" s="59"/>
      <c r="FDI355" s="59"/>
      <c r="FDJ355" s="59"/>
      <c r="FDK355" s="59"/>
      <c r="FDL355" s="59"/>
      <c r="FDM355" s="59"/>
      <c r="FDN355" s="59"/>
      <c r="FDO355" s="59"/>
      <c r="FDP355" s="59"/>
      <c r="FDQ355" s="59"/>
      <c r="FDR355" s="59"/>
      <c r="FDS355" s="59"/>
      <c r="FDT355" s="59"/>
      <c r="FDU355" s="59"/>
      <c r="FDV355" s="59"/>
      <c r="FDW355" s="59"/>
      <c r="FDX355" s="59"/>
      <c r="FDY355" s="59"/>
      <c r="FDZ355" s="59"/>
      <c r="FEA355" s="59"/>
      <c r="FEB355" s="59"/>
      <c r="FEC355" s="59"/>
      <c r="FED355" s="59"/>
      <c r="FEE355" s="59"/>
      <c r="FEF355" s="59"/>
      <c r="FEG355" s="59"/>
      <c r="FEH355" s="59"/>
      <c r="FEI355" s="59"/>
      <c r="FEJ355" s="59"/>
      <c r="FEK355" s="59"/>
      <c r="FEL355" s="59"/>
      <c r="FEM355" s="59"/>
      <c r="FEN355" s="59"/>
      <c r="FEO355" s="59"/>
      <c r="FEP355" s="59"/>
      <c r="FEQ355" s="59"/>
      <c r="FER355" s="59"/>
      <c r="FES355" s="59"/>
      <c r="FET355" s="59"/>
      <c r="FEU355" s="59"/>
      <c r="FEV355" s="59"/>
      <c r="FEW355" s="59"/>
      <c r="FEX355" s="59"/>
      <c r="FEY355" s="59"/>
      <c r="FEZ355" s="59"/>
      <c r="FFA355" s="59"/>
      <c r="FFB355" s="59"/>
      <c r="FFC355" s="59"/>
      <c r="FFD355" s="59"/>
      <c r="FFE355" s="59"/>
      <c r="FFF355" s="59"/>
      <c r="FFG355" s="59"/>
      <c r="FFH355" s="59"/>
      <c r="FFI355" s="59"/>
      <c r="FFJ355" s="59"/>
      <c r="FFK355" s="59"/>
      <c r="FFL355" s="59"/>
      <c r="FFM355" s="59"/>
      <c r="FFN355" s="59"/>
      <c r="FFO355" s="59"/>
      <c r="FFP355" s="59"/>
      <c r="FFQ355" s="59"/>
      <c r="FFR355" s="59"/>
      <c r="FFS355" s="59"/>
      <c r="FFT355" s="59"/>
      <c r="FFU355" s="59"/>
      <c r="FFV355" s="59"/>
      <c r="FFW355" s="59"/>
      <c r="FFX355" s="59"/>
      <c r="FFY355" s="59"/>
      <c r="FFZ355" s="59"/>
      <c r="FGA355" s="59"/>
      <c r="FGB355" s="59"/>
      <c r="FGC355" s="59"/>
      <c r="FGD355" s="59"/>
      <c r="FGE355" s="59"/>
      <c r="FGF355" s="59"/>
      <c r="FGG355" s="59"/>
      <c r="FGH355" s="59"/>
      <c r="FGI355" s="59"/>
      <c r="FGJ355" s="59"/>
      <c r="FGK355" s="59"/>
      <c r="FGL355" s="59"/>
      <c r="FGM355" s="59"/>
      <c r="FGN355" s="59"/>
      <c r="FGO355" s="59"/>
      <c r="FGP355" s="59"/>
      <c r="FGQ355" s="59"/>
      <c r="FGR355" s="59"/>
      <c r="FGS355" s="59"/>
      <c r="FGT355" s="59"/>
      <c r="FGU355" s="59"/>
      <c r="FGV355" s="59"/>
      <c r="FGW355" s="59"/>
      <c r="FGX355" s="59"/>
      <c r="FGY355" s="59"/>
      <c r="FGZ355" s="59"/>
      <c r="FHA355" s="59"/>
      <c r="FHB355" s="59"/>
      <c r="FHC355" s="59"/>
      <c r="FHD355" s="59"/>
      <c r="FHE355" s="59"/>
      <c r="FHF355" s="59"/>
      <c r="FHG355" s="59"/>
      <c r="FHH355" s="59"/>
      <c r="FHI355" s="59"/>
      <c r="FHJ355" s="59"/>
      <c r="FHK355" s="59"/>
      <c r="FHL355" s="59"/>
      <c r="FHM355" s="59"/>
      <c r="FHN355" s="59"/>
      <c r="FHO355" s="59"/>
      <c r="FHP355" s="59"/>
      <c r="FHQ355" s="59"/>
      <c r="FHR355" s="59"/>
      <c r="FHS355" s="59"/>
      <c r="FHT355" s="59"/>
      <c r="FHU355" s="59"/>
      <c r="FHV355" s="59"/>
      <c r="FHW355" s="59"/>
      <c r="FHX355" s="59"/>
      <c r="FHY355" s="59"/>
      <c r="FHZ355" s="59"/>
      <c r="FIA355" s="59"/>
      <c r="FIB355" s="59"/>
      <c r="FIC355" s="59"/>
      <c r="FID355" s="59"/>
      <c r="FIE355" s="59"/>
      <c r="FIF355" s="59"/>
      <c r="FIG355" s="59"/>
      <c r="FIH355" s="59"/>
      <c r="FII355" s="59"/>
      <c r="FIJ355" s="59"/>
      <c r="FIK355" s="59"/>
      <c r="FIL355" s="59"/>
      <c r="FIM355" s="59"/>
      <c r="FIN355" s="59"/>
      <c r="FIO355" s="59"/>
      <c r="FIP355" s="59"/>
      <c r="FIQ355" s="59"/>
      <c r="FIR355" s="59"/>
      <c r="FIS355" s="59"/>
      <c r="FIT355" s="59"/>
      <c r="FIU355" s="59"/>
      <c r="FIV355" s="59"/>
      <c r="FIW355" s="59"/>
      <c r="FIX355" s="59"/>
      <c r="FIY355" s="59"/>
      <c r="FIZ355" s="59"/>
      <c r="FJA355" s="59"/>
      <c r="FJB355" s="59"/>
      <c r="FJC355" s="59"/>
      <c r="FJD355" s="59"/>
      <c r="FJE355" s="59"/>
      <c r="FJF355" s="59"/>
      <c r="FJG355" s="59"/>
      <c r="FJH355" s="59"/>
      <c r="FJI355" s="59"/>
      <c r="FJJ355" s="59"/>
      <c r="FJK355" s="59"/>
      <c r="FJL355" s="59"/>
      <c r="FJM355" s="59"/>
      <c r="FJN355" s="59"/>
      <c r="FJO355" s="59"/>
      <c r="FJP355" s="59"/>
      <c r="FJQ355" s="59"/>
      <c r="FJR355" s="59"/>
      <c r="FJS355" s="59"/>
      <c r="FJT355" s="59"/>
      <c r="FJU355" s="59"/>
      <c r="FJV355" s="59"/>
      <c r="FJW355" s="59"/>
      <c r="FJX355" s="59"/>
      <c r="FJY355" s="59"/>
      <c r="FJZ355" s="59"/>
      <c r="FKA355" s="59"/>
      <c r="FKB355" s="59"/>
      <c r="FKC355" s="59"/>
      <c r="FKD355" s="59"/>
      <c r="FKE355" s="59"/>
      <c r="FKF355" s="59"/>
      <c r="FKG355" s="59"/>
      <c r="FKH355" s="59"/>
      <c r="FKI355" s="59"/>
      <c r="FKJ355" s="59"/>
      <c r="FKK355" s="59"/>
      <c r="FKL355" s="59"/>
      <c r="FKM355" s="59"/>
      <c r="FKN355" s="59"/>
      <c r="FKO355" s="59"/>
      <c r="FKP355" s="59"/>
      <c r="FKQ355" s="59"/>
      <c r="FKR355" s="59"/>
      <c r="FKS355" s="59"/>
      <c r="FKT355" s="59"/>
      <c r="FKU355" s="59"/>
      <c r="FKV355" s="59"/>
      <c r="FKW355" s="59"/>
      <c r="FKX355" s="59"/>
      <c r="FKY355" s="59"/>
      <c r="FKZ355" s="59"/>
      <c r="FLA355" s="59"/>
      <c r="FLB355" s="59"/>
      <c r="FLC355" s="59"/>
      <c r="FLD355" s="59"/>
      <c r="FLE355" s="59"/>
      <c r="FLF355" s="59"/>
      <c r="FLG355" s="59"/>
      <c r="FLH355" s="59"/>
      <c r="FLI355" s="59"/>
      <c r="FLJ355" s="59"/>
      <c r="FLK355" s="59"/>
      <c r="FLL355" s="59"/>
      <c r="FLM355" s="59"/>
      <c r="FLN355" s="59"/>
      <c r="FLO355" s="59"/>
      <c r="FLP355" s="59"/>
      <c r="FLQ355" s="59"/>
      <c r="FLR355" s="59"/>
      <c r="FLS355" s="59"/>
      <c r="FLT355" s="59"/>
      <c r="FLU355" s="59"/>
      <c r="FLV355" s="59"/>
      <c r="FLW355" s="59"/>
      <c r="FLX355" s="59"/>
      <c r="FLY355" s="59"/>
      <c r="FLZ355" s="59"/>
      <c r="FMA355" s="59"/>
      <c r="FMB355" s="59"/>
      <c r="FMC355" s="59"/>
      <c r="FMD355" s="59"/>
      <c r="FME355" s="59"/>
      <c r="FMF355" s="59"/>
      <c r="FMG355" s="59"/>
      <c r="FMH355" s="59"/>
      <c r="FMI355" s="59"/>
      <c r="FMJ355" s="59"/>
      <c r="FMK355" s="59"/>
      <c r="FML355" s="59"/>
      <c r="FMM355" s="59"/>
      <c r="FMN355" s="59"/>
      <c r="FMO355" s="59"/>
      <c r="FMP355" s="59"/>
      <c r="FMQ355" s="59"/>
      <c r="FMR355" s="59"/>
      <c r="FMS355" s="59"/>
      <c r="FMT355" s="59"/>
      <c r="FMU355" s="59"/>
      <c r="FMV355" s="59"/>
      <c r="FMW355" s="59"/>
      <c r="FMX355" s="59"/>
      <c r="FMY355" s="59"/>
      <c r="FMZ355" s="59"/>
      <c r="FNA355" s="59"/>
      <c r="FNB355" s="59"/>
      <c r="FNC355" s="59"/>
      <c r="FND355" s="59"/>
      <c r="FNE355" s="59"/>
      <c r="FNF355" s="59"/>
      <c r="FNG355" s="59"/>
      <c r="FNH355" s="59"/>
      <c r="FNI355" s="59"/>
      <c r="FNJ355" s="59"/>
      <c r="FNK355" s="59"/>
      <c r="FNL355" s="59"/>
      <c r="FNM355" s="59"/>
      <c r="FNN355" s="59"/>
      <c r="FNO355" s="59"/>
      <c r="FNP355" s="59"/>
      <c r="FNQ355" s="59"/>
      <c r="FNR355" s="59"/>
      <c r="FNS355" s="59"/>
      <c r="FNT355" s="59"/>
      <c r="FNU355" s="59"/>
      <c r="FNV355" s="59"/>
      <c r="FNW355" s="59"/>
      <c r="FNX355" s="59"/>
      <c r="FNY355" s="59"/>
      <c r="FNZ355" s="59"/>
      <c r="FOA355" s="59"/>
      <c r="FOB355" s="59"/>
      <c r="FOC355" s="59"/>
      <c r="FOD355" s="59"/>
      <c r="FOE355" s="59"/>
      <c r="FOF355" s="59"/>
      <c r="FOG355" s="59"/>
      <c r="FOH355" s="59"/>
      <c r="FOI355" s="59"/>
      <c r="FOJ355" s="59"/>
      <c r="FOK355" s="59"/>
      <c r="FOL355" s="59"/>
      <c r="FOM355" s="59"/>
      <c r="FON355" s="59"/>
      <c r="FOO355" s="59"/>
      <c r="FOP355" s="59"/>
      <c r="FOQ355" s="59"/>
      <c r="FOR355" s="59"/>
      <c r="FOS355" s="59"/>
      <c r="FOT355" s="59"/>
      <c r="FOU355" s="59"/>
      <c r="FOV355" s="59"/>
      <c r="FOW355" s="59"/>
      <c r="FOX355" s="59"/>
      <c r="FOY355" s="59"/>
      <c r="FOZ355" s="59"/>
      <c r="FPA355" s="59"/>
      <c r="FPB355" s="59"/>
      <c r="FPC355" s="59"/>
      <c r="FPD355" s="59"/>
      <c r="FPE355" s="59"/>
      <c r="FPF355" s="59"/>
      <c r="FPG355" s="59"/>
      <c r="FPH355" s="59"/>
      <c r="FPI355" s="59"/>
      <c r="FPJ355" s="59"/>
      <c r="FPK355" s="59"/>
      <c r="FPL355" s="59"/>
      <c r="FPM355" s="59"/>
      <c r="FPN355" s="59"/>
      <c r="FPO355" s="59"/>
      <c r="FPP355" s="59"/>
      <c r="FPQ355" s="59"/>
      <c r="FPR355" s="59"/>
      <c r="FPS355" s="59"/>
      <c r="FPT355" s="59"/>
      <c r="FPU355" s="59"/>
      <c r="FPV355" s="59"/>
      <c r="FPW355" s="59"/>
      <c r="FPX355" s="59"/>
      <c r="FPY355" s="59"/>
      <c r="FPZ355" s="59"/>
      <c r="FQA355" s="59"/>
      <c r="FQB355" s="59"/>
      <c r="FQC355" s="59"/>
      <c r="FQD355" s="59"/>
      <c r="FQE355" s="59"/>
      <c r="FQF355" s="59"/>
      <c r="FQG355" s="59"/>
      <c r="FQH355" s="59"/>
      <c r="FQI355" s="59"/>
      <c r="FQJ355" s="59"/>
      <c r="FQK355" s="59"/>
      <c r="FQL355" s="59"/>
      <c r="FQM355" s="59"/>
      <c r="FQN355" s="59"/>
      <c r="FQO355" s="59"/>
      <c r="FQP355" s="59"/>
      <c r="FQQ355" s="59"/>
      <c r="FQR355" s="59"/>
      <c r="FQS355" s="59"/>
      <c r="FQT355" s="59"/>
      <c r="FQU355" s="59"/>
      <c r="FQV355" s="59"/>
      <c r="FQW355" s="59"/>
      <c r="FQX355" s="59"/>
      <c r="FQY355" s="59"/>
      <c r="FQZ355" s="59"/>
      <c r="FRA355" s="59"/>
      <c r="FRB355" s="59"/>
      <c r="FRC355" s="59"/>
      <c r="FRD355" s="59"/>
      <c r="FRE355" s="59"/>
      <c r="FRF355" s="59"/>
      <c r="FRG355" s="59"/>
      <c r="FRH355" s="59"/>
      <c r="FRI355" s="59"/>
      <c r="FRJ355" s="59"/>
      <c r="FRK355" s="59"/>
      <c r="FRL355" s="59"/>
      <c r="FRM355" s="59"/>
      <c r="FRN355" s="59"/>
      <c r="FRO355" s="59"/>
      <c r="FRP355" s="59"/>
      <c r="FRQ355" s="59"/>
      <c r="FRR355" s="59"/>
      <c r="FRS355" s="59"/>
      <c r="FRT355" s="59"/>
      <c r="FRU355" s="59"/>
      <c r="FRV355" s="59"/>
      <c r="FRW355" s="59"/>
      <c r="FRX355" s="59"/>
      <c r="FRY355" s="59"/>
      <c r="FRZ355" s="59"/>
      <c r="FSA355" s="59"/>
      <c r="FSB355" s="59"/>
      <c r="FSC355" s="59"/>
      <c r="FSD355" s="59"/>
      <c r="FSE355" s="59"/>
      <c r="FSF355" s="59"/>
      <c r="FSG355" s="59"/>
      <c r="FSH355" s="59"/>
      <c r="FSI355" s="59"/>
      <c r="FSJ355" s="59"/>
      <c r="FSK355" s="59"/>
      <c r="FSL355" s="59"/>
      <c r="FSM355" s="59"/>
      <c r="FSN355" s="59"/>
      <c r="FSO355" s="59"/>
      <c r="FSP355" s="59"/>
      <c r="FSQ355" s="59"/>
      <c r="FSR355" s="59"/>
      <c r="FSS355" s="59"/>
      <c r="FST355" s="59"/>
      <c r="FSU355" s="59"/>
      <c r="FSV355" s="59"/>
      <c r="FSW355" s="59"/>
      <c r="FSX355" s="59"/>
      <c r="FSY355" s="59"/>
      <c r="FSZ355" s="59"/>
      <c r="FTA355" s="59"/>
      <c r="FTB355" s="59"/>
      <c r="FTC355" s="59"/>
      <c r="FTD355" s="59"/>
      <c r="FTE355" s="59"/>
      <c r="FTF355" s="59"/>
      <c r="FTG355" s="59"/>
      <c r="FTH355" s="59"/>
      <c r="FTI355" s="59"/>
      <c r="FTJ355" s="59"/>
      <c r="FTK355" s="59"/>
      <c r="FTL355" s="59"/>
      <c r="FTM355" s="59"/>
      <c r="FTN355" s="59"/>
      <c r="FTO355" s="59"/>
      <c r="FTP355" s="59"/>
      <c r="FTQ355" s="59"/>
      <c r="FTR355" s="59"/>
      <c r="FTS355" s="59"/>
      <c r="FTT355" s="59"/>
      <c r="FTU355" s="59"/>
      <c r="FTV355" s="59"/>
      <c r="FTW355" s="59"/>
      <c r="FTX355" s="59"/>
      <c r="FTY355" s="59"/>
      <c r="FTZ355" s="59"/>
      <c r="FUA355" s="59"/>
      <c r="FUB355" s="59"/>
      <c r="FUC355" s="59"/>
      <c r="FUD355" s="59"/>
      <c r="FUE355" s="59"/>
      <c r="FUF355" s="59"/>
      <c r="FUG355" s="59"/>
      <c r="FUH355" s="59"/>
      <c r="FUI355" s="59"/>
      <c r="FUJ355" s="59"/>
      <c r="FUK355" s="59"/>
      <c r="FUL355" s="59"/>
      <c r="FUM355" s="59"/>
      <c r="FUN355" s="59"/>
      <c r="FUO355" s="59"/>
      <c r="FUP355" s="59"/>
      <c r="FUQ355" s="59"/>
      <c r="FUR355" s="59"/>
      <c r="FUS355" s="59"/>
      <c r="FUT355" s="59"/>
      <c r="FUU355" s="59"/>
      <c r="FUV355" s="59"/>
      <c r="FUW355" s="59"/>
      <c r="FUX355" s="59"/>
      <c r="FUY355" s="59"/>
      <c r="FUZ355" s="59"/>
      <c r="FVA355" s="59"/>
      <c r="FVB355" s="59"/>
      <c r="FVC355" s="59"/>
      <c r="FVD355" s="59"/>
      <c r="FVE355" s="59"/>
      <c r="FVF355" s="59"/>
      <c r="FVG355" s="59"/>
      <c r="FVH355" s="59"/>
      <c r="FVI355" s="59"/>
      <c r="FVJ355" s="59"/>
      <c r="FVK355" s="59"/>
      <c r="FVL355" s="59"/>
      <c r="FVM355" s="59"/>
      <c r="FVN355" s="59"/>
      <c r="FVO355" s="59"/>
      <c r="FVP355" s="59"/>
      <c r="FVQ355" s="59"/>
      <c r="FVR355" s="59"/>
      <c r="FVS355" s="59"/>
      <c r="FVT355" s="59"/>
      <c r="FVU355" s="59"/>
      <c r="FVV355" s="59"/>
      <c r="FVW355" s="59"/>
      <c r="FVX355" s="59"/>
      <c r="FVY355" s="59"/>
      <c r="FVZ355" s="59"/>
      <c r="FWA355" s="59"/>
      <c r="FWB355" s="59"/>
      <c r="FWC355" s="59"/>
      <c r="FWD355" s="59"/>
      <c r="FWE355" s="59"/>
      <c r="FWF355" s="59"/>
      <c r="FWG355" s="59"/>
      <c r="FWH355" s="59"/>
      <c r="FWI355" s="59"/>
      <c r="FWJ355" s="59"/>
      <c r="FWK355" s="59"/>
      <c r="FWL355" s="59"/>
      <c r="FWM355" s="59"/>
      <c r="FWN355" s="59"/>
      <c r="FWO355" s="59"/>
      <c r="FWP355" s="59"/>
      <c r="FWQ355" s="59"/>
      <c r="FWR355" s="59"/>
      <c r="FWS355" s="59"/>
      <c r="FWT355" s="59"/>
      <c r="FWU355" s="59"/>
      <c r="FWV355" s="59"/>
      <c r="FWW355" s="59"/>
      <c r="FWX355" s="59"/>
      <c r="FWY355" s="59"/>
      <c r="FWZ355" s="59"/>
      <c r="FXA355" s="59"/>
      <c r="FXB355" s="59"/>
      <c r="FXC355" s="59"/>
      <c r="FXD355" s="59"/>
      <c r="FXE355" s="59"/>
      <c r="FXF355" s="59"/>
      <c r="FXG355" s="59"/>
      <c r="FXH355" s="59"/>
      <c r="FXI355" s="59"/>
      <c r="FXJ355" s="59"/>
      <c r="FXK355" s="59"/>
      <c r="FXL355" s="59"/>
      <c r="FXM355" s="59"/>
      <c r="FXN355" s="59"/>
      <c r="FXO355" s="59"/>
      <c r="FXP355" s="59"/>
      <c r="FXQ355" s="59"/>
      <c r="FXR355" s="59"/>
      <c r="FXS355" s="59"/>
      <c r="FXT355" s="59"/>
      <c r="FXU355" s="59"/>
      <c r="FXV355" s="59"/>
      <c r="FXW355" s="59"/>
      <c r="FXX355" s="59"/>
      <c r="FXY355" s="59"/>
      <c r="FXZ355" s="59"/>
      <c r="FYA355" s="59"/>
      <c r="FYB355" s="59"/>
      <c r="FYC355" s="59"/>
      <c r="FYD355" s="59"/>
      <c r="FYE355" s="59"/>
      <c r="FYF355" s="59"/>
      <c r="FYG355" s="59"/>
      <c r="FYH355" s="59"/>
      <c r="FYI355" s="59"/>
      <c r="FYJ355" s="59"/>
      <c r="FYK355" s="59"/>
      <c r="FYL355" s="59"/>
      <c r="FYM355" s="59"/>
      <c r="FYN355" s="59"/>
      <c r="FYO355" s="59"/>
      <c r="FYP355" s="59"/>
      <c r="FYQ355" s="59"/>
      <c r="FYR355" s="59"/>
      <c r="FYS355" s="59"/>
      <c r="FYT355" s="59"/>
      <c r="FYU355" s="59"/>
      <c r="FYV355" s="59"/>
      <c r="FYW355" s="59"/>
      <c r="FYX355" s="59"/>
      <c r="FYY355" s="59"/>
      <c r="FYZ355" s="59"/>
      <c r="FZA355" s="59"/>
      <c r="FZB355" s="59"/>
      <c r="FZC355" s="59"/>
      <c r="FZD355" s="59"/>
      <c r="FZE355" s="59"/>
      <c r="FZF355" s="59"/>
      <c r="FZG355" s="59"/>
      <c r="FZH355" s="59"/>
      <c r="FZI355" s="59"/>
      <c r="FZJ355" s="59"/>
      <c r="FZK355" s="59"/>
      <c r="FZL355" s="59"/>
      <c r="FZM355" s="59"/>
      <c r="FZN355" s="59"/>
      <c r="FZO355" s="59"/>
      <c r="FZP355" s="59"/>
      <c r="FZQ355" s="59"/>
      <c r="FZR355" s="59"/>
      <c r="FZS355" s="59"/>
      <c r="FZT355" s="59"/>
      <c r="FZU355" s="59"/>
      <c r="FZV355" s="59"/>
      <c r="FZW355" s="59"/>
      <c r="FZX355" s="59"/>
      <c r="FZY355" s="59"/>
      <c r="FZZ355" s="59"/>
      <c r="GAA355" s="59"/>
      <c r="GAB355" s="59"/>
      <c r="GAC355" s="59"/>
      <c r="GAD355" s="59"/>
      <c r="GAE355" s="59"/>
      <c r="GAF355" s="59"/>
      <c r="GAG355" s="59"/>
      <c r="GAH355" s="59"/>
      <c r="GAI355" s="59"/>
      <c r="GAJ355" s="59"/>
      <c r="GAK355" s="59"/>
      <c r="GAL355" s="59"/>
      <c r="GAM355" s="59"/>
      <c r="GAN355" s="59"/>
      <c r="GAO355" s="59"/>
      <c r="GAP355" s="59"/>
      <c r="GAQ355" s="59"/>
      <c r="GAR355" s="59"/>
      <c r="GAS355" s="59"/>
      <c r="GAT355" s="59"/>
      <c r="GAU355" s="59"/>
      <c r="GAV355" s="59"/>
      <c r="GAW355" s="59"/>
      <c r="GAX355" s="59"/>
      <c r="GAY355" s="59"/>
      <c r="GAZ355" s="59"/>
      <c r="GBA355" s="59"/>
      <c r="GBB355" s="59"/>
      <c r="GBC355" s="59"/>
      <c r="GBD355" s="59"/>
      <c r="GBE355" s="59"/>
      <c r="GBF355" s="59"/>
      <c r="GBG355" s="59"/>
      <c r="GBH355" s="59"/>
      <c r="GBI355" s="59"/>
      <c r="GBJ355" s="59"/>
      <c r="GBK355" s="59"/>
      <c r="GBL355" s="59"/>
      <c r="GBM355" s="59"/>
      <c r="GBN355" s="59"/>
      <c r="GBO355" s="59"/>
      <c r="GBP355" s="59"/>
      <c r="GBQ355" s="59"/>
      <c r="GBR355" s="59"/>
      <c r="GBS355" s="59"/>
      <c r="GBT355" s="59"/>
      <c r="GBU355" s="59"/>
      <c r="GBV355" s="59"/>
      <c r="GBW355" s="59"/>
      <c r="GBX355" s="59"/>
      <c r="GBY355" s="59"/>
      <c r="GBZ355" s="59"/>
      <c r="GCA355" s="59"/>
      <c r="GCB355" s="59"/>
      <c r="GCC355" s="59"/>
      <c r="GCD355" s="59"/>
      <c r="GCE355" s="59"/>
      <c r="GCF355" s="59"/>
      <c r="GCG355" s="59"/>
      <c r="GCH355" s="59"/>
      <c r="GCI355" s="59"/>
      <c r="GCJ355" s="59"/>
      <c r="GCK355" s="59"/>
      <c r="GCL355" s="59"/>
      <c r="GCM355" s="59"/>
      <c r="GCN355" s="59"/>
      <c r="GCO355" s="59"/>
      <c r="GCP355" s="59"/>
      <c r="GCQ355" s="59"/>
      <c r="GCR355" s="59"/>
      <c r="GCS355" s="59"/>
      <c r="GCT355" s="59"/>
      <c r="GCU355" s="59"/>
      <c r="GCV355" s="59"/>
      <c r="GCW355" s="59"/>
      <c r="GCX355" s="59"/>
      <c r="GCY355" s="59"/>
      <c r="GCZ355" s="59"/>
      <c r="GDA355" s="59"/>
      <c r="GDB355" s="59"/>
      <c r="GDC355" s="59"/>
      <c r="GDD355" s="59"/>
      <c r="GDE355" s="59"/>
      <c r="GDF355" s="59"/>
      <c r="GDG355" s="59"/>
      <c r="GDH355" s="59"/>
      <c r="GDI355" s="59"/>
      <c r="GDJ355" s="59"/>
      <c r="GDK355" s="59"/>
      <c r="GDL355" s="59"/>
      <c r="GDM355" s="59"/>
      <c r="GDN355" s="59"/>
      <c r="GDO355" s="59"/>
      <c r="GDP355" s="59"/>
      <c r="GDQ355" s="59"/>
      <c r="GDR355" s="59"/>
      <c r="GDS355" s="59"/>
      <c r="GDT355" s="59"/>
      <c r="GDU355" s="59"/>
      <c r="GDV355" s="59"/>
      <c r="GDW355" s="59"/>
      <c r="GDX355" s="59"/>
      <c r="GDY355" s="59"/>
      <c r="GDZ355" s="59"/>
      <c r="GEA355" s="59"/>
      <c r="GEB355" s="59"/>
      <c r="GEC355" s="59"/>
      <c r="GED355" s="59"/>
      <c r="GEE355" s="59"/>
      <c r="GEF355" s="59"/>
      <c r="GEG355" s="59"/>
      <c r="GEH355" s="59"/>
      <c r="GEI355" s="59"/>
      <c r="GEJ355" s="59"/>
      <c r="GEK355" s="59"/>
      <c r="GEL355" s="59"/>
      <c r="GEM355" s="59"/>
      <c r="GEN355" s="59"/>
      <c r="GEO355" s="59"/>
      <c r="GEP355" s="59"/>
      <c r="GEQ355" s="59"/>
      <c r="GER355" s="59"/>
      <c r="GES355" s="59"/>
      <c r="GET355" s="59"/>
      <c r="GEU355" s="59"/>
      <c r="GEV355" s="59"/>
      <c r="GEW355" s="59"/>
      <c r="GEX355" s="59"/>
      <c r="GEY355" s="59"/>
      <c r="GEZ355" s="59"/>
      <c r="GFA355" s="59"/>
      <c r="GFB355" s="59"/>
      <c r="GFC355" s="59"/>
      <c r="GFD355" s="59"/>
      <c r="GFE355" s="59"/>
      <c r="GFF355" s="59"/>
      <c r="GFG355" s="59"/>
      <c r="GFH355" s="59"/>
      <c r="GFI355" s="59"/>
      <c r="GFJ355" s="59"/>
      <c r="GFK355" s="59"/>
      <c r="GFL355" s="59"/>
      <c r="GFM355" s="59"/>
      <c r="GFN355" s="59"/>
      <c r="GFO355" s="59"/>
      <c r="GFP355" s="59"/>
      <c r="GFQ355" s="59"/>
      <c r="GFR355" s="59"/>
      <c r="GFS355" s="59"/>
      <c r="GFT355" s="59"/>
      <c r="GFU355" s="59"/>
      <c r="GFV355" s="59"/>
      <c r="GFW355" s="59"/>
      <c r="GFX355" s="59"/>
      <c r="GFY355" s="59"/>
      <c r="GFZ355" s="59"/>
      <c r="GGA355" s="59"/>
      <c r="GGB355" s="59"/>
      <c r="GGC355" s="59"/>
      <c r="GGD355" s="59"/>
      <c r="GGE355" s="59"/>
      <c r="GGF355" s="59"/>
      <c r="GGG355" s="59"/>
      <c r="GGH355" s="59"/>
      <c r="GGI355" s="59"/>
      <c r="GGJ355" s="59"/>
      <c r="GGK355" s="59"/>
      <c r="GGL355" s="59"/>
      <c r="GGM355" s="59"/>
      <c r="GGN355" s="59"/>
      <c r="GGO355" s="59"/>
      <c r="GGP355" s="59"/>
      <c r="GGQ355" s="59"/>
      <c r="GGR355" s="59"/>
      <c r="GGS355" s="59"/>
      <c r="GGT355" s="59"/>
      <c r="GGU355" s="59"/>
      <c r="GGV355" s="59"/>
      <c r="GGW355" s="59"/>
      <c r="GGX355" s="59"/>
      <c r="GGY355" s="59"/>
      <c r="GGZ355" s="59"/>
      <c r="GHA355" s="59"/>
      <c r="GHB355" s="59"/>
      <c r="GHC355" s="59"/>
      <c r="GHD355" s="59"/>
      <c r="GHE355" s="59"/>
      <c r="GHF355" s="59"/>
      <c r="GHG355" s="59"/>
      <c r="GHH355" s="59"/>
      <c r="GHI355" s="59"/>
      <c r="GHJ355" s="59"/>
      <c r="GHK355" s="59"/>
      <c r="GHL355" s="59"/>
      <c r="GHM355" s="59"/>
      <c r="GHN355" s="59"/>
      <c r="GHO355" s="59"/>
      <c r="GHP355" s="59"/>
      <c r="GHQ355" s="59"/>
      <c r="GHR355" s="59"/>
      <c r="GHS355" s="59"/>
      <c r="GHT355" s="59"/>
      <c r="GHU355" s="59"/>
      <c r="GHV355" s="59"/>
      <c r="GHW355" s="59"/>
      <c r="GHX355" s="59"/>
      <c r="GHY355" s="59"/>
      <c r="GHZ355" s="59"/>
      <c r="GIA355" s="59"/>
      <c r="GIB355" s="59"/>
      <c r="GIC355" s="59"/>
      <c r="GID355" s="59"/>
      <c r="GIE355" s="59"/>
      <c r="GIF355" s="59"/>
      <c r="GIG355" s="59"/>
      <c r="GIH355" s="59"/>
      <c r="GII355" s="59"/>
      <c r="GIJ355" s="59"/>
      <c r="GIK355" s="59"/>
      <c r="GIL355" s="59"/>
      <c r="GIM355" s="59"/>
      <c r="GIN355" s="59"/>
      <c r="GIO355" s="59"/>
      <c r="GIP355" s="59"/>
      <c r="GIQ355" s="59"/>
      <c r="GIR355" s="59"/>
      <c r="GIS355" s="59"/>
      <c r="GIT355" s="59"/>
      <c r="GIU355" s="59"/>
      <c r="GIV355" s="59"/>
      <c r="GIW355" s="59"/>
      <c r="GIX355" s="59"/>
      <c r="GIY355" s="59"/>
      <c r="GIZ355" s="59"/>
      <c r="GJA355" s="59"/>
      <c r="GJB355" s="59"/>
      <c r="GJC355" s="59"/>
      <c r="GJD355" s="59"/>
      <c r="GJE355" s="59"/>
      <c r="GJF355" s="59"/>
      <c r="GJG355" s="59"/>
      <c r="GJH355" s="59"/>
      <c r="GJI355" s="59"/>
      <c r="GJJ355" s="59"/>
      <c r="GJK355" s="59"/>
      <c r="GJL355" s="59"/>
      <c r="GJM355" s="59"/>
      <c r="GJN355" s="59"/>
      <c r="GJO355" s="59"/>
      <c r="GJP355" s="59"/>
      <c r="GJQ355" s="59"/>
      <c r="GJR355" s="59"/>
      <c r="GJS355" s="59"/>
      <c r="GJT355" s="59"/>
      <c r="GJU355" s="59"/>
      <c r="GJV355" s="59"/>
      <c r="GJW355" s="59"/>
      <c r="GJX355" s="59"/>
      <c r="GJY355" s="59"/>
      <c r="GJZ355" s="59"/>
      <c r="GKA355" s="59"/>
      <c r="GKB355" s="59"/>
      <c r="GKC355" s="59"/>
      <c r="GKD355" s="59"/>
      <c r="GKE355" s="59"/>
      <c r="GKF355" s="59"/>
      <c r="GKG355" s="59"/>
      <c r="GKH355" s="59"/>
      <c r="GKI355" s="59"/>
      <c r="GKJ355" s="59"/>
      <c r="GKK355" s="59"/>
      <c r="GKL355" s="59"/>
      <c r="GKM355" s="59"/>
      <c r="GKN355" s="59"/>
      <c r="GKO355" s="59"/>
      <c r="GKP355" s="59"/>
      <c r="GKQ355" s="59"/>
      <c r="GKR355" s="59"/>
      <c r="GKS355" s="59"/>
      <c r="GKT355" s="59"/>
      <c r="GKU355" s="59"/>
      <c r="GKV355" s="59"/>
      <c r="GKW355" s="59"/>
      <c r="GKX355" s="59"/>
      <c r="GKY355" s="59"/>
      <c r="GKZ355" s="59"/>
      <c r="GLA355" s="59"/>
      <c r="GLB355" s="59"/>
      <c r="GLC355" s="59"/>
      <c r="GLD355" s="59"/>
      <c r="GLE355" s="59"/>
      <c r="GLF355" s="59"/>
      <c r="GLG355" s="59"/>
      <c r="GLH355" s="59"/>
      <c r="GLI355" s="59"/>
      <c r="GLJ355" s="59"/>
      <c r="GLK355" s="59"/>
      <c r="GLL355" s="59"/>
      <c r="GLM355" s="59"/>
      <c r="GLN355" s="59"/>
      <c r="GLO355" s="59"/>
      <c r="GLP355" s="59"/>
      <c r="GLQ355" s="59"/>
      <c r="GLR355" s="59"/>
      <c r="GLS355" s="59"/>
      <c r="GLT355" s="59"/>
      <c r="GLU355" s="59"/>
      <c r="GLV355" s="59"/>
      <c r="GLW355" s="59"/>
      <c r="GLX355" s="59"/>
      <c r="GLY355" s="59"/>
      <c r="GLZ355" s="59"/>
      <c r="GMA355" s="59"/>
      <c r="GMB355" s="59"/>
      <c r="GMC355" s="59"/>
      <c r="GMD355" s="59"/>
      <c r="GME355" s="59"/>
      <c r="GMF355" s="59"/>
      <c r="GMG355" s="59"/>
      <c r="GMH355" s="59"/>
      <c r="GMI355" s="59"/>
      <c r="GMJ355" s="59"/>
      <c r="GMK355" s="59"/>
      <c r="GML355" s="59"/>
      <c r="GMM355" s="59"/>
      <c r="GMN355" s="59"/>
      <c r="GMO355" s="59"/>
      <c r="GMP355" s="59"/>
      <c r="GMQ355" s="59"/>
      <c r="GMR355" s="59"/>
      <c r="GMS355" s="59"/>
      <c r="GMT355" s="59"/>
      <c r="GMU355" s="59"/>
      <c r="GMV355" s="59"/>
      <c r="GMW355" s="59"/>
      <c r="GMX355" s="59"/>
      <c r="GMY355" s="59"/>
      <c r="GMZ355" s="59"/>
      <c r="GNA355" s="59"/>
      <c r="GNB355" s="59"/>
      <c r="GNC355" s="59"/>
      <c r="GND355" s="59"/>
      <c r="GNE355" s="59"/>
      <c r="GNF355" s="59"/>
      <c r="GNG355" s="59"/>
      <c r="GNH355" s="59"/>
      <c r="GNI355" s="59"/>
      <c r="GNJ355" s="59"/>
      <c r="GNK355" s="59"/>
      <c r="GNL355" s="59"/>
      <c r="GNM355" s="59"/>
      <c r="GNN355" s="59"/>
      <c r="GNO355" s="59"/>
      <c r="GNP355" s="59"/>
      <c r="GNQ355" s="59"/>
      <c r="GNR355" s="59"/>
      <c r="GNS355" s="59"/>
      <c r="GNT355" s="59"/>
      <c r="GNU355" s="59"/>
      <c r="GNV355" s="59"/>
      <c r="GNW355" s="59"/>
      <c r="GNX355" s="59"/>
      <c r="GNY355" s="59"/>
      <c r="GNZ355" s="59"/>
      <c r="GOA355" s="59"/>
      <c r="GOB355" s="59"/>
      <c r="GOC355" s="59"/>
      <c r="GOD355" s="59"/>
      <c r="GOE355" s="59"/>
      <c r="GOF355" s="59"/>
      <c r="GOG355" s="59"/>
      <c r="GOH355" s="59"/>
      <c r="GOI355" s="59"/>
      <c r="GOJ355" s="59"/>
      <c r="GOK355" s="59"/>
      <c r="GOL355" s="59"/>
      <c r="GOM355" s="59"/>
      <c r="GON355" s="59"/>
      <c r="GOO355" s="59"/>
      <c r="GOP355" s="59"/>
      <c r="GOQ355" s="59"/>
      <c r="GOR355" s="59"/>
      <c r="GOS355" s="59"/>
      <c r="GOT355" s="59"/>
      <c r="GOU355" s="59"/>
      <c r="GOV355" s="59"/>
      <c r="GOW355" s="59"/>
      <c r="GOX355" s="59"/>
      <c r="GOY355" s="59"/>
      <c r="GOZ355" s="59"/>
      <c r="GPA355" s="59"/>
      <c r="GPB355" s="59"/>
      <c r="GPC355" s="59"/>
      <c r="GPD355" s="59"/>
      <c r="GPE355" s="59"/>
      <c r="GPF355" s="59"/>
      <c r="GPG355" s="59"/>
      <c r="GPH355" s="59"/>
      <c r="GPI355" s="59"/>
      <c r="GPJ355" s="59"/>
      <c r="GPK355" s="59"/>
      <c r="GPL355" s="59"/>
      <c r="GPM355" s="59"/>
      <c r="GPN355" s="59"/>
      <c r="GPO355" s="59"/>
      <c r="GPP355" s="59"/>
      <c r="GPQ355" s="59"/>
      <c r="GPR355" s="59"/>
      <c r="GPS355" s="59"/>
      <c r="GPT355" s="59"/>
      <c r="GPU355" s="59"/>
      <c r="GPV355" s="59"/>
      <c r="GPW355" s="59"/>
      <c r="GPX355" s="59"/>
      <c r="GPY355" s="59"/>
      <c r="GPZ355" s="59"/>
      <c r="GQA355" s="59"/>
      <c r="GQB355" s="59"/>
      <c r="GQC355" s="59"/>
      <c r="GQD355" s="59"/>
      <c r="GQE355" s="59"/>
      <c r="GQF355" s="59"/>
      <c r="GQG355" s="59"/>
      <c r="GQH355" s="59"/>
      <c r="GQI355" s="59"/>
      <c r="GQJ355" s="59"/>
      <c r="GQK355" s="59"/>
      <c r="GQL355" s="59"/>
      <c r="GQM355" s="59"/>
      <c r="GQN355" s="59"/>
      <c r="GQO355" s="59"/>
      <c r="GQP355" s="59"/>
      <c r="GQQ355" s="59"/>
      <c r="GQR355" s="59"/>
      <c r="GQS355" s="59"/>
      <c r="GQT355" s="59"/>
      <c r="GQU355" s="59"/>
      <c r="GQV355" s="59"/>
      <c r="GQW355" s="59"/>
      <c r="GQX355" s="59"/>
      <c r="GQY355" s="59"/>
      <c r="GQZ355" s="59"/>
      <c r="GRA355" s="59"/>
      <c r="GRB355" s="59"/>
      <c r="GRC355" s="59"/>
      <c r="GRD355" s="59"/>
      <c r="GRE355" s="59"/>
      <c r="GRF355" s="59"/>
      <c r="GRG355" s="59"/>
      <c r="GRH355" s="59"/>
      <c r="GRI355" s="59"/>
      <c r="GRJ355" s="59"/>
      <c r="GRK355" s="59"/>
      <c r="GRL355" s="59"/>
      <c r="GRM355" s="59"/>
      <c r="GRN355" s="59"/>
      <c r="GRO355" s="59"/>
      <c r="GRP355" s="59"/>
      <c r="GRQ355" s="59"/>
      <c r="GRR355" s="59"/>
      <c r="GRS355" s="59"/>
      <c r="GRT355" s="59"/>
      <c r="GRU355" s="59"/>
      <c r="GRV355" s="59"/>
      <c r="GRW355" s="59"/>
      <c r="GRX355" s="59"/>
      <c r="GRY355" s="59"/>
      <c r="GRZ355" s="59"/>
      <c r="GSA355" s="59"/>
      <c r="GSB355" s="59"/>
      <c r="GSC355" s="59"/>
      <c r="GSD355" s="59"/>
      <c r="GSE355" s="59"/>
      <c r="GSF355" s="59"/>
      <c r="GSG355" s="59"/>
      <c r="GSH355" s="59"/>
      <c r="GSI355" s="59"/>
      <c r="GSJ355" s="59"/>
      <c r="GSK355" s="59"/>
      <c r="GSL355" s="59"/>
      <c r="GSM355" s="59"/>
      <c r="GSN355" s="59"/>
      <c r="GSO355" s="59"/>
      <c r="GSP355" s="59"/>
      <c r="GSQ355" s="59"/>
      <c r="GSR355" s="59"/>
      <c r="GSS355" s="59"/>
      <c r="GST355" s="59"/>
      <c r="GSU355" s="59"/>
      <c r="GSV355" s="59"/>
      <c r="GSW355" s="59"/>
      <c r="GSX355" s="59"/>
      <c r="GSY355" s="59"/>
      <c r="GSZ355" s="59"/>
      <c r="GTA355" s="59"/>
      <c r="GTB355" s="59"/>
      <c r="GTC355" s="59"/>
      <c r="GTD355" s="59"/>
      <c r="GTE355" s="59"/>
      <c r="GTF355" s="59"/>
      <c r="GTG355" s="59"/>
      <c r="GTH355" s="59"/>
      <c r="GTI355" s="59"/>
      <c r="GTJ355" s="59"/>
      <c r="GTK355" s="59"/>
      <c r="GTL355" s="59"/>
      <c r="GTM355" s="59"/>
      <c r="GTN355" s="59"/>
      <c r="GTO355" s="59"/>
      <c r="GTP355" s="59"/>
      <c r="GTQ355" s="59"/>
      <c r="GTR355" s="59"/>
      <c r="GTS355" s="59"/>
      <c r="GTT355" s="59"/>
      <c r="GTU355" s="59"/>
      <c r="GTV355" s="59"/>
      <c r="GTW355" s="59"/>
      <c r="GTX355" s="59"/>
      <c r="GTY355" s="59"/>
      <c r="GTZ355" s="59"/>
      <c r="GUA355" s="59"/>
      <c r="GUB355" s="59"/>
      <c r="GUC355" s="59"/>
      <c r="GUD355" s="59"/>
      <c r="GUE355" s="59"/>
      <c r="GUF355" s="59"/>
      <c r="GUG355" s="59"/>
      <c r="GUH355" s="59"/>
      <c r="GUI355" s="59"/>
      <c r="GUJ355" s="59"/>
      <c r="GUK355" s="59"/>
      <c r="GUL355" s="59"/>
      <c r="GUM355" s="59"/>
      <c r="GUN355" s="59"/>
      <c r="GUO355" s="59"/>
      <c r="GUP355" s="59"/>
      <c r="GUQ355" s="59"/>
      <c r="GUR355" s="59"/>
      <c r="GUS355" s="59"/>
      <c r="GUT355" s="59"/>
      <c r="GUU355" s="59"/>
      <c r="GUV355" s="59"/>
      <c r="GUW355" s="59"/>
      <c r="GUX355" s="59"/>
      <c r="GUY355" s="59"/>
      <c r="GUZ355" s="59"/>
      <c r="GVA355" s="59"/>
      <c r="GVB355" s="59"/>
      <c r="GVC355" s="59"/>
      <c r="GVD355" s="59"/>
      <c r="GVE355" s="59"/>
      <c r="GVF355" s="59"/>
      <c r="GVG355" s="59"/>
      <c r="GVH355" s="59"/>
      <c r="GVI355" s="59"/>
      <c r="GVJ355" s="59"/>
      <c r="GVK355" s="59"/>
      <c r="GVL355" s="59"/>
      <c r="GVM355" s="59"/>
      <c r="GVN355" s="59"/>
      <c r="GVO355" s="59"/>
      <c r="GVP355" s="59"/>
      <c r="GVQ355" s="59"/>
      <c r="GVR355" s="59"/>
      <c r="GVS355" s="59"/>
      <c r="GVT355" s="59"/>
      <c r="GVU355" s="59"/>
      <c r="GVV355" s="59"/>
      <c r="GVW355" s="59"/>
      <c r="GVX355" s="59"/>
      <c r="GVY355" s="59"/>
      <c r="GVZ355" s="59"/>
      <c r="GWA355" s="59"/>
      <c r="GWB355" s="59"/>
      <c r="GWC355" s="59"/>
      <c r="GWD355" s="59"/>
      <c r="GWE355" s="59"/>
      <c r="GWF355" s="59"/>
      <c r="GWG355" s="59"/>
      <c r="GWH355" s="59"/>
      <c r="GWI355" s="59"/>
      <c r="GWJ355" s="59"/>
      <c r="GWK355" s="59"/>
      <c r="GWL355" s="59"/>
      <c r="GWM355" s="59"/>
      <c r="GWN355" s="59"/>
      <c r="GWO355" s="59"/>
      <c r="GWP355" s="59"/>
      <c r="GWQ355" s="59"/>
      <c r="GWR355" s="59"/>
      <c r="GWS355" s="59"/>
      <c r="GWT355" s="59"/>
      <c r="GWU355" s="59"/>
      <c r="GWV355" s="59"/>
      <c r="GWW355" s="59"/>
      <c r="GWX355" s="59"/>
      <c r="GWY355" s="59"/>
      <c r="GWZ355" s="59"/>
      <c r="GXA355" s="59"/>
      <c r="GXB355" s="59"/>
      <c r="GXC355" s="59"/>
      <c r="GXD355" s="59"/>
      <c r="GXE355" s="59"/>
      <c r="GXF355" s="59"/>
      <c r="GXG355" s="59"/>
      <c r="GXH355" s="59"/>
      <c r="GXI355" s="59"/>
      <c r="GXJ355" s="59"/>
      <c r="GXK355" s="59"/>
      <c r="GXL355" s="59"/>
      <c r="GXM355" s="59"/>
      <c r="GXN355" s="59"/>
      <c r="GXO355" s="59"/>
      <c r="GXP355" s="59"/>
      <c r="GXQ355" s="59"/>
      <c r="GXR355" s="59"/>
      <c r="GXS355" s="59"/>
      <c r="GXT355" s="59"/>
      <c r="GXU355" s="59"/>
      <c r="GXV355" s="59"/>
      <c r="GXW355" s="59"/>
      <c r="GXX355" s="59"/>
      <c r="GXY355" s="59"/>
      <c r="GXZ355" s="59"/>
      <c r="GYA355" s="59"/>
      <c r="GYB355" s="59"/>
      <c r="GYC355" s="59"/>
      <c r="GYD355" s="59"/>
      <c r="GYE355" s="59"/>
      <c r="GYF355" s="59"/>
      <c r="GYG355" s="59"/>
      <c r="GYH355" s="59"/>
      <c r="GYI355" s="59"/>
      <c r="GYJ355" s="59"/>
      <c r="GYK355" s="59"/>
      <c r="GYL355" s="59"/>
      <c r="GYM355" s="59"/>
      <c r="GYN355" s="59"/>
      <c r="GYO355" s="59"/>
      <c r="GYP355" s="59"/>
      <c r="GYQ355" s="59"/>
      <c r="GYR355" s="59"/>
      <c r="GYS355" s="59"/>
      <c r="GYT355" s="59"/>
      <c r="GYU355" s="59"/>
      <c r="GYV355" s="59"/>
      <c r="GYW355" s="59"/>
      <c r="GYX355" s="59"/>
      <c r="GYY355" s="59"/>
      <c r="GYZ355" s="59"/>
      <c r="GZA355" s="59"/>
      <c r="GZB355" s="59"/>
      <c r="GZC355" s="59"/>
      <c r="GZD355" s="59"/>
      <c r="GZE355" s="59"/>
      <c r="GZF355" s="59"/>
      <c r="GZG355" s="59"/>
      <c r="GZH355" s="59"/>
      <c r="GZI355" s="59"/>
      <c r="GZJ355" s="59"/>
      <c r="GZK355" s="59"/>
      <c r="GZL355" s="59"/>
      <c r="GZM355" s="59"/>
      <c r="GZN355" s="59"/>
      <c r="GZO355" s="59"/>
      <c r="GZP355" s="59"/>
      <c r="GZQ355" s="59"/>
      <c r="GZR355" s="59"/>
      <c r="GZS355" s="59"/>
      <c r="GZT355" s="59"/>
      <c r="GZU355" s="59"/>
      <c r="GZV355" s="59"/>
      <c r="GZW355" s="59"/>
      <c r="GZX355" s="59"/>
      <c r="GZY355" s="59"/>
      <c r="GZZ355" s="59"/>
      <c r="HAA355" s="59"/>
      <c r="HAB355" s="59"/>
      <c r="HAC355" s="59"/>
      <c r="HAD355" s="59"/>
      <c r="HAE355" s="59"/>
      <c r="HAF355" s="59"/>
      <c r="HAG355" s="59"/>
      <c r="HAH355" s="59"/>
      <c r="HAI355" s="59"/>
      <c r="HAJ355" s="59"/>
      <c r="HAK355" s="59"/>
      <c r="HAL355" s="59"/>
      <c r="HAM355" s="59"/>
      <c r="HAN355" s="59"/>
      <c r="HAO355" s="59"/>
      <c r="HAP355" s="59"/>
      <c r="HAQ355" s="59"/>
      <c r="HAR355" s="59"/>
      <c r="HAS355" s="59"/>
      <c r="HAT355" s="59"/>
      <c r="HAU355" s="59"/>
      <c r="HAV355" s="59"/>
      <c r="HAW355" s="59"/>
      <c r="HAX355" s="59"/>
      <c r="HAY355" s="59"/>
      <c r="HAZ355" s="59"/>
      <c r="HBA355" s="59"/>
      <c r="HBB355" s="59"/>
      <c r="HBC355" s="59"/>
      <c r="HBD355" s="59"/>
      <c r="HBE355" s="59"/>
      <c r="HBF355" s="59"/>
      <c r="HBG355" s="59"/>
      <c r="HBH355" s="59"/>
      <c r="HBI355" s="59"/>
      <c r="HBJ355" s="59"/>
      <c r="HBK355" s="59"/>
      <c r="HBL355" s="59"/>
      <c r="HBM355" s="59"/>
      <c r="HBN355" s="59"/>
      <c r="HBO355" s="59"/>
      <c r="HBP355" s="59"/>
      <c r="HBQ355" s="59"/>
      <c r="HBR355" s="59"/>
      <c r="HBS355" s="59"/>
      <c r="HBT355" s="59"/>
      <c r="HBU355" s="59"/>
      <c r="HBV355" s="59"/>
      <c r="HBW355" s="59"/>
      <c r="HBX355" s="59"/>
      <c r="HBY355" s="59"/>
      <c r="HBZ355" s="59"/>
      <c r="HCA355" s="59"/>
      <c r="HCB355" s="59"/>
      <c r="HCC355" s="59"/>
      <c r="HCD355" s="59"/>
      <c r="HCE355" s="59"/>
      <c r="HCF355" s="59"/>
      <c r="HCG355" s="59"/>
      <c r="HCH355" s="59"/>
      <c r="HCI355" s="59"/>
      <c r="HCJ355" s="59"/>
      <c r="HCK355" s="59"/>
      <c r="HCL355" s="59"/>
      <c r="HCM355" s="59"/>
      <c r="HCN355" s="59"/>
      <c r="HCO355" s="59"/>
      <c r="HCP355" s="59"/>
      <c r="HCQ355" s="59"/>
      <c r="HCR355" s="59"/>
      <c r="HCS355" s="59"/>
      <c r="HCT355" s="59"/>
      <c r="HCU355" s="59"/>
      <c r="HCV355" s="59"/>
      <c r="HCW355" s="59"/>
      <c r="HCX355" s="59"/>
      <c r="HCY355" s="59"/>
      <c r="HCZ355" s="59"/>
      <c r="HDA355" s="59"/>
      <c r="HDB355" s="59"/>
      <c r="HDC355" s="59"/>
      <c r="HDD355" s="59"/>
      <c r="HDE355" s="59"/>
      <c r="HDF355" s="59"/>
      <c r="HDG355" s="59"/>
      <c r="HDH355" s="59"/>
      <c r="HDI355" s="59"/>
      <c r="HDJ355" s="59"/>
      <c r="HDK355" s="59"/>
      <c r="HDL355" s="59"/>
      <c r="HDM355" s="59"/>
      <c r="HDN355" s="59"/>
      <c r="HDO355" s="59"/>
      <c r="HDP355" s="59"/>
      <c r="HDQ355" s="59"/>
      <c r="HDR355" s="59"/>
      <c r="HDS355" s="59"/>
      <c r="HDT355" s="59"/>
      <c r="HDU355" s="59"/>
      <c r="HDV355" s="59"/>
      <c r="HDW355" s="59"/>
      <c r="HDX355" s="59"/>
      <c r="HDY355" s="59"/>
      <c r="HDZ355" s="59"/>
      <c r="HEA355" s="59"/>
      <c r="HEB355" s="59"/>
      <c r="HEC355" s="59"/>
      <c r="HED355" s="59"/>
      <c r="HEE355" s="59"/>
      <c r="HEF355" s="59"/>
      <c r="HEG355" s="59"/>
      <c r="HEH355" s="59"/>
      <c r="HEI355" s="59"/>
      <c r="HEJ355" s="59"/>
      <c r="HEK355" s="59"/>
      <c r="HEL355" s="59"/>
      <c r="HEM355" s="59"/>
      <c r="HEN355" s="59"/>
      <c r="HEO355" s="59"/>
      <c r="HEP355" s="59"/>
      <c r="HEQ355" s="59"/>
      <c r="HER355" s="59"/>
      <c r="HES355" s="59"/>
      <c r="HET355" s="59"/>
      <c r="HEU355" s="59"/>
      <c r="HEV355" s="59"/>
      <c r="HEW355" s="59"/>
      <c r="HEX355" s="59"/>
      <c r="HEY355" s="59"/>
      <c r="HEZ355" s="59"/>
      <c r="HFA355" s="59"/>
      <c r="HFB355" s="59"/>
      <c r="HFC355" s="59"/>
      <c r="HFD355" s="59"/>
      <c r="HFE355" s="59"/>
      <c r="HFF355" s="59"/>
      <c r="HFG355" s="59"/>
      <c r="HFH355" s="59"/>
      <c r="HFI355" s="59"/>
      <c r="HFJ355" s="59"/>
      <c r="HFK355" s="59"/>
      <c r="HFL355" s="59"/>
      <c r="HFM355" s="59"/>
      <c r="HFN355" s="59"/>
      <c r="HFO355" s="59"/>
      <c r="HFP355" s="59"/>
      <c r="HFQ355" s="59"/>
      <c r="HFR355" s="59"/>
      <c r="HFS355" s="59"/>
      <c r="HFT355" s="59"/>
      <c r="HFU355" s="59"/>
      <c r="HFV355" s="59"/>
      <c r="HFW355" s="59"/>
      <c r="HFX355" s="59"/>
      <c r="HFY355" s="59"/>
      <c r="HFZ355" s="59"/>
      <c r="HGA355" s="59"/>
      <c r="HGB355" s="59"/>
      <c r="HGC355" s="59"/>
      <c r="HGD355" s="59"/>
      <c r="HGE355" s="59"/>
      <c r="HGF355" s="59"/>
      <c r="HGG355" s="59"/>
      <c r="HGH355" s="59"/>
      <c r="HGI355" s="59"/>
      <c r="HGJ355" s="59"/>
      <c r="HGK355" s="59"/>
      <c r="HGL355" s="59"/>
      <c r="HGM355" s="59"/>
      <c r="HGN355" s="59"/>
      <c r="HGO355" s="59"/>
      <c r="HGP355" s="59"/>
      <c r="HGQ355" s="59"/>
      <c r="HGR355" s="59"/>
      <c r="HGS355" s="59"/>
      <c r="HGT355" s="59"/>
      <c r="HGU355" s="59"/>
      <c r="HGV355" s="59"/>
      <c r="HGW355" s="59"/>
      <c r="HGX355" s="59"/>
      <c r="HGY355" s="59"/>
      <c r="HGZ355" s="59"/>
      <c r="HHA355" s="59"/>
      <c r="HHB355" s="59"/>
      <c r="HHC355" s="59"/>
      <c r="HHD355" s="59"/>
      <c r="HHE355" s="59"/>
      <c r="HHF355" s="59"/>
      <c r="HHG355" s="59"/>
      <c r="HHH355" s="59"/>
      <c r="HHI355" s="59"/>
      <c r="HHJ355" s="59"/>
      <c r="HHK355" s="59"/>
      <c r="HHL355" s="59"/>
      <c r="HHM355" s="59"/>
      <c r="HHN355" s="59"/>
      <c r="HHO355" s="59"/>
      <c r="HHP355" s="59"/>
      <c r="HHQ355" s="59"/>
      <c r="HHR355" s="59"/>
      <c r="HHS355" s="59"/>
      <c r="HHT355" s="59"/>
      <c r="HHU355" s="59"/>
      <c r="HHV355" s="59"/>
      <c r="HHW355" s="59"/>
      <c r="HHX355" s="59"/>
      <c r="HHY355" s="59"/>
      <c r="HHZ355" s="59"/>
      <c r="HIA355" s="59"/>
      <c r="HIB355" s="59"/>
      <c r="HIC355" s="59"/>
      <c r="HID355" s="59"/>
      <c r="HIE355" s="59"/>
      <c r="HIF355" s="59"/>
      <c r="HIG355" s="59"/>
      <c r="HIH355" s="59"/>
      <c r="HII355" s="59"/>
      <c r="HIJ355" s="59"/>
      <c r="HIK355" s="59"/>
      <c r="HIL355" s="59"/>
      <c r="HIM355" s="59"/>
      <c r="HIN355" s="59"/>
      <c r="HIO355" s="59"/>
      <c r="HIP355" s="59"/>
      <c r="HIQ355" s="59"/>
      <c r="HIR355" s="59"/>
      <c r="HIS355" s="59"/>
      <c r="HIT355" s="59"/>
      <c r="HIU355" s="59"/>
      <c r="HIV355" s="59"/>
      <c r="HIW355" s="59"/>
      <c r="HIX355" s="59"/>
      <c r="HIY355" s="59"/>
      <c r="HIZ355" s="59"/>
      <c r="HJA355" s="59"/>
      <c r="HJB355" s="59"/>
      <c r="HJC355" s="59"/>
      <c r="HJD355" s="59"/>
      <c r="HJE355" s="59"/>
      <c r="HJF355" s="59"/>
      <c r="HJG355" s="59"/>
      <c r="HJH355" s="59"/>
      <c r="HJI355" s="59"/>
      <c r="HJJ355" s="59"/>
      <c r="HJK355" s="59"/>
      <c r="HJL355" s="59"/>
      <c r="HJM355" s="59"/>
      <c r="HJN355" s="59"/>
      <c r="HJO355" s="59"/>
      <c r="HJP355" s="59"/>
      <c r="HJQ355" s="59"/>
      <c r="HJR355" s="59"/>
      <c r="HJS355" s="59"/>
      <c r="HJT355" s="59"/>
      <c r="HJU355" s="59"/>
      <c r="HJV355" s="59"/>
      <c r="HJW355" s="59"/>
      <c r="HJX355" s="59"/>
      <c r="HJY355" s="59"/>
      <c r="HJZ355" s="59"/>
      <c r="HKA355" s="59"/>
      <c r="HKB355" s="59"/>
      <c r="HKC355" s="59"/>
      <c r="HKD355" s="59"/>
      <c r="HKE355" s="59"/>
      <c r="HKF355" s="59"/>
      <c r="HKG355" s="59"/>
      <c r="HKH355" s="59"/>
      <c r="HKI355" s="59"/>
      <c r="HKJ355" s="59"/>
      <c r="HKK355" s="59"/>
      <c r="HKL355" s="59"/>
      <c r="HKM355" s="59"/>
      <c r="HKN355" s="59"/>
      <c r="HKO355" s="59"/>
      <c r="HKP355" s="59"/>
      <c r="HKQ355" s="59"/>
      <c r="HKR355" s="59"/>
      <c r="HKS355" s="59"/>
      <c r="HKT355" s="59"/>
      <c r="HKU355" s="59"/>
      <c r="HKV355" s="59"/>
      <c r="HKW355" s="59"/>
      <c r="HKX355" s="59"/>
      <c r="HKY355" s="59"/>
      <c r="HKZ355" s="59"/>
      <c r="HLA355" s="59"/>
      <c r="HLB355" s="59"/>
      <c r="HLC355" s="59"/>
      <c r="HLD355" s="59"/>
      <c r="HLE355" s="59"/>
      <c r="HLF355" s="59"/>
      <c r="HLG355" s="59"/>
      <c r="HLH355" s="59"/>
      <c r="HLI355" s="59"/>
      <c r="HLJ355" s="59"/>
      <c r="HLK355" s="59"/>
      <c r="HLL355" s="59"/>
      <c r="HLM355" s="59"/>
      <c r="HLN355" s="59"/>
      <c r="HLO355" s="59"/>
      <c r="HLP355" s="59"/>
      <c r="HLQ355" s="59"/>
      <c r="HLR355" s="59"/>
      <c r="HLS355" s="59"/>
      <c r="HLT355" s="59"/>
      <c r="HLU355" s="59"/>
      <c r="HLV355" s="59"/>
      <c r="HLW355" s="59"/>
      <c r="HLX355" s="59"/>
      <c r="HLY355" s="59"/>
      <c r="HLZ355" s="59"/>
      <c r="HMA355" s="59"/>
      <c r="HMB355" s="59"/>
      <c r="HMC355" s="59"/>
      <c r="HMD355" s="59"/>
      <c r="HME355" s="59"/>
      <c r="HMF355" s="59"/>
      <c r="HMG355" s="59"/>
      <c r="HMH355" s="59"/>
      <c r="HMI355" s="59"/>
      <c r="HMJ355" s="59"/>
      <c r="HMK355" s="59"/>
      <c r="HML355" s="59"/>
      <c r="HMM355" s="59"/>
      <c r="HMN355" s="59"/>
      <c r="HMO355" s="59"/>
      <c r="HMP355" s="59"/>
      <c r="HMQ355" s="59"/>
      <c r="HMR355" s="59"/>
      <c r="HMS355" s="59"/>
      <c r="HMT355" s="59"/>
      <c r="HMU355" s="59"/>
      <c r="HMV355" s="59"/>
      <c r="HMW355" s="59"/>
      <c r="HMX355" s="59"/>
      <c r="HMY355" s="59"/>
      <c r="HMZ355" s="59"/>
      <c r="HNA355" s="59"/>
      <c r="HNB355" s="59"/>
      <c r="HNC355" s="59"/>
      <c r="HND355" s="59"/>
      <c r="HNE355" s="59"/>
      <c r="HNF355" s="59"/>
      <c r="HNG355" s="59"/>
      <c r="HNH355" s="59"/>
      <c r="HNI355" s="59"/>
      <c r="HNJ355" s="59"/>
      <c r="HNK355" s="59"/>
      <c r="HNL355" s="59"/>
      <c r="HNM355" s="59"/>
      <c r="HNN355" s="59"/>
      <c r="HNO355" s="59"/>
      <c r="HNP355" s="59"/>
      <c r="HNQ355" s="59"/>
      <c r="HNR355" s="59"/>
      <c r="HNS355" s="59"/>
      <c r="HNT355" s="59"/>
      <c r="HNU355" s="59"/>
      <c r="HNV355" s="59"/>
      <c r="HNW355" s="59"/>
      <c r="HNX355" s="59"/>
      <c r="HNY355" s="59"/>
      <c r="HNZ355" s="59"/>
      <c r="HOA355" s="59"/>
      <c r="HOB355" s="59"/>
      <c r="HOC355" s="59"/>
      <c r="HOD355" s="59"/>
      <c r="HOE355" s="59"/>
      <c r="HOF355" s="59"/>
      <c r="HOG355" s="59"/>
      <c r="HOH355" s="59"/>
      <c r="HOI355" s="59"/>
      <c r="HOJ355" s="59"/>
      <c r="HOK355" s="59"/>
      <c r="HOL355" s="59"/>
      <c r="HOM355" s="59"/>
      <c r="HON355" s="59"/>
      <c r="HOO355" s="59"/>
      <c r="HOP355" s="59"/>
      <c r="HOQ355" s="59"/>
      <c r="HOR355" s="59"/>
      <c r="HOS355" s="59"/>
      <c r="HOT355" s="59"/>
      <c r="HOU355" s="59"/>
      <c r="HOV355" s="59"/>
      <c r="HOW355" s="59"/>
      <c r="HOX355" s="59"/>
      <c r="HOY355" s="59"/>
      <c r="HOZ355" s="59"/>
      <c r="HPA355" s="59"/>
      <c r="HPB355" s="59"/>
      <c r="HPC355" s="59"/>
      <c r="HPD355" s="59"/>
      <c r="HPE355" s="59"/>
      <c r="HPF355" s="59"/>
      <c r="HPG355" s="59"/>
      <c r="HPH355" s="59"/>
      <c r="HPI355" s="59"/>
      <c r="HPJ355" s="59"/>
      <c r="HPK355" s="59"/>
      <c r="HPL355" s="59"/>
      <c r="HPM355" s="59"/>
      <c r="HPN355" s="59"/>
      <c r="HPO355" s="59"/>
      <c r="HPP355" s="59"/>
      <c r="HPQ355" s="59"/>
      <c r="HPR355" s="59"/>
      <c r="HPS355" s="59"/>
      <c r="HPT355" s="59"/>
      <c r="HPU355" s="59"/>
      <c r="HPV355" s="59"/>
      <c r="HPW355" s="59"/>
      <c r="HPX355" s="59"/>
      <c r="HPY355" s="59"/>
      <c r="HPZ355" s="59"/>
      <c r="HQA355" s="59"/>
      <c r="HQB355" s="59"/>
      <c r="HQC355" s="59"/>
      <c r="HQD355" s="59"/>
      <c r="HQE355" s="59"/>
      <c r="HQF355" s="59"/>
      <c r="HQG355" s="59"/>
      <c r="HQH355" s="59"/>
      <c r="HQI355" s="59"/>
      <c r="HQJ355" s="59"/>
      <c r="HQK355" s="59"/>
      <c r="HQL355" s="59"/>
      <c r="HQM355" s="59"/>
      <c r="HQN355" s="59"/>
      <c r="HQO355" s="59"/>
      <c r="HQP355" s="59"/>
      <c r="HQQ355" s="59"/>
      <c r="HQR355" s="59"/>
      <c r="HQS355" s="59"/>
      <c r="HQT355" s="59"/>
      <c r="HQU355" s="59"/>
      <c r="HQV355" s="59"/>
      <c r="HQW355" s="59"/>
      <c r="HQX355" s="59"/>
      <c r="HQY355" s="59"/>
      <c r="HQZ355" s="59"/>
      <c r="HRA355" s="59"/>
      <c r="HRB355" s="59"/>
      <c r="HRC355" s="59"/>
      <c r="HRD355" s="59"/>
      <c r="HRE355" s="59"/>
      <c r="HRF355" s="59"/>
      <c r="HRG355" s="59"/>
      <c r="HRH355" s="59"/>
      <c r="HRI355" s="59"/>
      <c r="HRJ355" s="59"/>
      <c r="HRK355" s="59"/>
      <c r="HRL355" s="59"/>
      <c r="HRM355" s="59"/>
      <c r="HRN355" s="59"/>
      <c r="HRO355" s="59"/>
      <c r="HRP355" s="59"/>
      <c r="HRQ355" s="59"/>
      <c r="HRR355" s="59"/>
      <c r="HRS355" s="59"/>
      <c r="HRT355" s="59"/>
      <c r="HRU355" s="59"/>
      <c r="HRV355" s="59"/>
      <c r="HRW355" s="59"/>
      <c r="HRX355" s="59"/>
      <c r="HRY355" s="59"/>
      <c r="HRZ355" s="59"/>
      <c r="HSA355" s="59"/>
      <c r="HSB355" s="59"/>
      <c r="HSC355" s="59"/>
      <c r="HSD355" s="59"/>
      <c r="HSE355" s="59"/>
      <c r="HSF355" s="59"/>
      <c r="HSG355" s="59"/>
      <c r="HSH355" s="59"/>
      <c r="HSI355" s="59"/>
      <c r="HSJ355" s="59"/>
      <c r="HSK355" s="59"/>
      <c r="HSL355" s="59"/>
      <c r="HSM355" s="59"/>
      <c r="HSN355" s="59"/>
      <c r="HSO355" s="59"/>
      <c r="HSP355" s="59"/>
      <c r="HSQ355" s="59"/>
      <c r="HSR355" s="59"/>
      <c r="HSS355" s="59"/>
      <c r="HST355" s="59"/>
      <c r="HSU355" s="59"/>
      <c r="HSV355" s="59"/>
      <c r="HSW355" s="59"/>
      <c r="HSX355" s="59"/>
      <c r="HSY355" s="59"/>
      <c r="HSZ355" s="59"/>
      <c r="HTA355" s="59"/>
      <c r="HTB355" s="59"/>
      <c r="HTC355" s="59"/>
      <c r="HTD355" s="59"/>
      <c r="HTE355" s="59"/>
      <c r="HTF355" s="59"/>
      <c r="HTG355" s="59"/>
      <c r="HTH355" s="59"/>
      <c r="HTI355" s="59"/>
      <c r="HTJ355" s="59"/>
      <c r="HTK355" s="59"/>
      <c r="HTL355" s="59"/>
      <c r="HTM355" s="59"/>
      <c r="HTN355" s="59"/>
      <c r="HTO355" s="59"/>
      <c r="HTP355" s="59"/>
      <c r="HTQ355" s="59"/>
      <c r="HTR355" s="59"/>
      <c r="HTS355" s="59"/>
      <c r="HTT355" s="59"/>
      <c r="HTU355" s="59"/>
      <c r="HTV355" s="59"/>
      <c r="HTW355" s="59"/>
      <c r="HTX355" s="59"/>
      <c r="HTY355" s="59"/>
      <c r="HTZ355" s="59"/>
      <c r="HUA355" s="59"/>
      <c r="HUB355" s="59"/>
      <c r="HUC355" s="59"/>
      <c r="HUD355" s="59"/>
      <c r="HUE355" s="59"/>
      <c r="HUF355" s="59"/>
      <c r="HUG355" s="59"/>
      <c r="HUH355" s="59"/>
      <c r="HUI355" s="59"/>
      <c r="HUJ355" s="59"/>
      <c r="HUK355" s="59"/>
      <c r="HUL355" s="59"/>
      <c r="HUM355" s="59"/>
      <c r="HUN355" s="59"/>
      <c r="HUO355" s="59"/>
      <c r="HUP355" s="59"/>
      <c r="HUQ355" s="59"/>
      <c r="HUR355" s="59"/>
      <c r="HUS355" s="59"/>
      <c r="HUT355" s="59"/>
      <c r="HUU355" s="59"/>
      <c r="HUV355" s="59"/>
      <c r="HUW355" s="59"/>
      <c r="HUX355" s="59"/>
      <c r="HUY355" s="59"/>
      <c r="HUZ355" s="59"/>
      <c r="HVA355" s="59"/>
      <c r="HVB355" s="59"/>
      <c r="HVC355" s="59"/>
      <c r="HVD355" s="59"/>
      <c r="HVE355" s="59"/>
      <c r="HVF355" s="59"/>
      <c r="HVG355" s="59"/>
      <c r="HVH355" s="59"/>
      <c r="HVI355" s="59"/>
      <c r="HVJ355" s="59"/>
      <c r="HVK355" s="59"/>
      <c r="HVL355" s="59"/>
      <c r="HVM355" s="59"/>
      <c r="HVN355" s="59"/>
      <c r="HVO355" s="59"/>
      <c r="HVP355" s="59"/>
      <c r="HVQ355" s="59"/>
      <c r="HVR355" s="59"/>
      <c r="HVS355" s="59"/>
      <c r="HVT355" s="59"/>
      <c r="HVU355" s="59"/>
      <c r="HVV355" s="59"/>
      <c r="HVW355" s="59"/>
      <c r="HVX355" s="59"/>
      <c r="HVY355" s="59"/>
      <c r="HVZ355" s="59"/>
      <c r="HWA355" s="59"/>
      <c r="HWB355" s="59"/>
      <c r="HWC355" s="59"/>
      <c r="HWD355" s="59"/>
      <c r="HWE355" s="59"/>
      <c r="HWF355" s="59"/>
      <c r="HWG355" s="59"/>
      <c r="HWH355" s="59"/>
      <c r="HWI355" s="59"/>
      <c r="HWJ355" s="59"/>
      <c r="HWK355" s="59"/>
      <c r="HWL355" s="59"/>
      <c r="HWM355" s="59"/>
      <c r="HWN355" s="59"/>
      <c r="HWO355" s="59"/>
      <c r="HWP355" s="59"/>
      <c r="HWQ355" s="59"/>
      <c r="HWR355" s="59"/>
      <c r="HWS355" s="59"/>
      <c r="HWT355" s="59"/>
      <c r="HWU355" s="59"/>
      <c r="HWV355" s="59"/>
      <c r="HWW355" s="59"/>
      <c r="HWX355" s="59"/>
      <c r="HWY355" s="59"/>
      <c r="HWZ355" s="59"/>
      <c r="HXA355" s="59"/>
      <c r="HXB355" s="59"/>
      <c r="HXC355" s="59"/>
      <c r="HXD355" s="59"/>
      <c r="HXE355" s="59"/>
      <c r="HXF355" s="59"/>
      <c r="HXG355" s="59"/>
      <c r="HXH355" s="59"/>
      <c r="HXI355" s="59"/>
      <c r="HXJ355" s="59"/>
      <c r="HXK355" s="59"/>
      <c r="HXL355" s="59"/>
      <c r="HXM355" s="59"/>
      <c r="HXN355" s="59"/>
      <c r="HXO355" s="59"/>
      <c r="HXP355" s="59"/>
      <c r="HXQ355" s="59"/>
      <c r="HXR355" s="59"/>
      <c r="HXS355" s="59"/>
      <c r="HXT355" s="59"/>
      <c r="HXU355" s="59"/>
      <c r="HXV355" s="59"/>
      <c r="HXW355" s="59"/>
      <c r="HXX355" s="59"/>
      <c r="HXY355" s="59"/>
      <c r="HXZ355" s="59"/>
      <c r="HYA355" s="59"/>
      <c r="HYB355" s="59"/>
      <c r="HYC355" s="59"/>
      <c r="HYD355" s="59"/>
      <c r="HYE355" s="59"/>
      <c r="HYF355" s="59"/>
      <c r="HYG355" s="59"/>
      <c r="HYH355" s="59"/>
      <c r="HYI355" s="59"/>
      <c r="HYJ355" s="59"/>
      <c r="HYK355" s="59"/>
      <c r="HYL355" s="59"/>
      <c r="HYM355" s="59"/>
      <c r="HYN355" s="59"/>
      <c r="HYO355" s="59"/>
      <c r="HYP355" s="59"/>
      <c r="HYQ355" s="59"/>
      <c r="HYR355" s="59"/>
      <c r="HYS355" s="59"/>
      <c r="HYT355" s="59"/>
      <c r="HYU355" s="59"/>
      <c r="HYV355" s="59"/>
      <c r="HYW355" s="59"/>
      <c r="HYX355" s="59"/>
      <c r="HYY355" s="59"/>
      <c r="HYZ355" s="59"/>
      <c r="HZA355" s="59"/>
      <c r="HZB355" s="59"/>
      <c r="HZC355" s="59"/>
      <c r="HZD355" s="59"/>
      <c r="HZE355" s="59"/>
      <c r="HZF355" s="59"/>
      <c r="HZG355" s="59"/>
      <c r="HZH355" s="59"/>
      <c r="HZI355" s="59"/>
      <c r="HZJ355" s="59"/>
      <c r="HZK355" s="59"/>
      <c r="HZL355" s="59"/>
      <c r="HZM355" s="59"/>
      <c r="HZN355" s="59"/>
      <c r="HZO355" s="59"/>
      <c r="HZP355" s="59"/>
      <c r="HZQ355" s="59"/>
      <c r="HZR355" s="59"/>
      <c r="HZS355" s="59"/>
      <c r="HZT355" s="59"/>
      <c r="HZU355" s="59"/>
      <c r="HZV355" s="59"/>
      <c r="HZW355" s="59"/>
      <c r="HZX355" s="59"/>
      <c r="HZY355" s="59"/>
      <c r="HZZ355" s="59"/>
      <c r="IAA355" s="59"/>
      <c r="IAB355" s="59"/>
      <c r="IAC355" s="59"/>
      <c r="IAD355" s="59"/>
      <c r="IAE355" s="59"/>
      <c r="IAF355" s="59"/>
      <c r="IAG355" s="59"/>
      <c r="IAH355" s="59"/>
      <c r="IAI355" s="59"/>
      <c r="IAJ355" s="59"/>
      <c r="IAK355" s="59"/>
      <c r="IAL355" s="59"/>
      <c r="IAM355" s="59"/>
      <c r="IAN355" s="59"/>
      <c r="IAO355" s="59"/>
      <c r="IAP355" s="59"/>
      <c r="IAQ355" s="59"/>
      <c r="IAR355" s="59"/>
      <c r="IAS355" s="59"/>
      <c r="IAT355" s="59"/>
      <c r="IAU355" s="59"/>
      <c r="IAV355" s="59"/>
      <c r="IAW355" s="59"/>
      <c r="IAX355" s="59"/>
      <c r="IAY355" s="59"/>
      <c r="IAZ355" s="59"/>
      <c r="IBA355" s="59"/>
      <c r="IBB355" s="59"/>
      <c r="IBC355" s="59"/>
      <c r="IBD355" s="59"/>
      <c r="IBE355" s="59"/>
      <c r="IBF355" s="59"/>
      <c r="IBG355" s="59"/>
      <c r="IBH355" s="59"/>
      <c r="IBI355" s="59"/>
      <c r="IBJ355" s="59"/>
      <c r="IBK355" s="59"/>
      <c r="IBL355" s="59"/>
      <c r="IBM355" s="59"/>
      <c r="IBN355" s="59"/>
      <c r="IBO355" s="59"/>
      <c r="IBP355" s="59"/>
      <c r="IBQ355" s="59"/>
      <c r="IBR355" s="59"/>
      <c r="IBS355" s="59"/>
      <c r="IBT355" s="59"/>
      <c r="IBU355" s="59"/>
      <c r="IBV355" s="59"/>
      <c r="IBW355" s="59"/>
      <c r="IBX355" s="59"/>
      <c r="IBY355" s="59"/>
      <c r="IBZ355" s="59"/>
      <c r="ICA355" s="59"/>
      <c r="ICB355" s="59"/>
      <c r="ICC355" s="59"/>
      <c r="ICD355" s="59"/>
      <c r="ICE355" s="59"/>
      <c r="ICF355" s="59"/>
      <c r="ICG355" s="59"/>
      <c r="ICH355" s="59"/>
      <c r="ICI355" s="59"/>
      <c r="ICJ355" s="59"/>
      <c r="ICK355" s="59"/>
      <c r="ICL355" s="59"/>
      <c r="ICM355" s="59"/>
      <c r="ICN355" s="59"/>
      <c r="ICO355" s="59"/>
      <c r="ICP355" s="59"/>
      <c r="ICQ355" s="59"/>
      <c r="ICR355" s="59"/>
      <c r="ICS355" s="59"/>
      <c r="ICT355" s="59"/>
      <c r="ICU355" s="59"/>
      <c r="ICV355" s="59"/>
      <c r="ICW355" s="59"/>
      <c r="ICX355" s="59"/>
      <c r="ICY355" s="59"/>
      <c r="ICZ355" s="59"/>
      <c r="IDA355" s="59"/>
      <c r="IDB355" s="59"/>
      <c r="IDC355" s="59"/>
      <c r="IDD355" s="59"/>
      <c r="IDE355" s="59"/>
      <c r="IDF355" s="59"/>
      <c r="IDG355" s="59"/>
      <c r="IDH355" s="59"/>
      <c r="IDI355" s="59"/>
      <c r="IDJ355" s="59"/>
      <c r="IDK355" s="59"/>
      <c r="IDL355" s="59"/>
      <c r="IDM355" s="59"/>
      <c r="IDN355" s="59"/>
      <c r="IDO355" s="59"/>
      <c r="IDP355" s="59"/>
      <c r="IDQ355" s="59"/>
      <c r="IDR355" s="59"/>
      <c r="IDS355" s="59"/>
      <c r="IDT355" s="59"/>
      <c r="IDU355" s="59"/>
      <c r="IDV355" s="59"/>
      <c r="IDW355" s="59"/>
      <c r="IDX355" s="59"/>
      <c r="IDY355" s="59"/>
      <c r="IDZ355" s="59"/>
      <c r="IEA355" s="59"/>
      <c r="IEB355" s="59"/>
      <c r="IEC355" s="59"/>
      <c r="IED355" s="59"/>
      <c r="IEE355" s="59"/>
      <c r="IEF355" s="59"/>
      <c r="IEG355" s="59"/>
      <c r="IEH355" s="59"/>
      <c r="IEI355" s="59"/>
      <c r="IEJ355" s="59"/>
      <c r="IEK355" s="59"/>
      <c r="IEL355" s="59"/>
      <c r="IEM355" s="59"/>
      <c r="IEN355" s="59"/>
      <c r="IEO355" s="59"/>
      <c r="IEP355" s="59"/>
      <c r="IEQ355" s="59"/>
      <c r="IER355" s="59"/>
      <c r="IES355" s="59"/>
      <c r="IET355" s="59"/>
      <c r="IEU355" s="59"/>
      <c r="IEV355" s="59"/>
      <c r="IEW355" s="59"/>
      <c r="IEX355" s="59"/>
      <c r="IEY355" s="59"/>
      <c r="IEZ355" s="59"/>
      <c r="IFA355" s="59"/>
      <c r="IFB355" s="59"/>
      <c r="IFC355" s="59"/>
      <c r="IFD355" s="59"/>
      <c r="IFE355" s="59"/>
      <c r="IFF355" s="59"/>
      <c r="IFG355" s="59"/>
      <c r="IFH355" s="59"/>
      <c r="IFI355" s="59"/>
      <c r="IFJ355" s="59"/>
      <c r="IFK355" s="59"/>
      <c r="IFL355" s="59"/>
      <c r="IFM355" s="59"/>
      <c r="IFN355" s="59"/>
      <c r="IFO355" s="59"/>
      <c r="IFP355" s="59"/>
      <c r="IFQ355" s="59"/>
      <c r="IFR355" s="59"/>
      <c r="IFS355" s="59"/>
      <c r="IFT355" s="59"/>
      <c r="IFU355" s="59"/>
      <c r="IFV355" s="59"/>
      <c r="IFW355" s="59"/>
      <c r="IFX355" s="59"/>
      <c r="IFY355" s="59"/>
      <c r="IFZ355" s="59"/>
      <c r="IGA355" s="59"/>
      <c r="IGB355" s="59"/>
      <c r="IGC355" s="59"/>
      <c r="IGD355" s="59"/>
      <c r="IGE355" s="59"/>
      <c r="IGF355" s="59"/>
      <c r="IGG355" s="59"/>
      <c r="IGH355" s="59"/>
      <c r="IGI355" s="59"/>
      <c r="IGJ355" s="59"/>
      <c r="IGK355" s="59"/>
      <c r="IGL355" s="59"/>
      <c r="IGM355" s="59"/>
      <c r="IGN355" s="59"/>
      <c r="IGO355" s="59"/>
      <c r="IGP355" s="59"/>
      <c r="IGQ355" s="59"/>
      <c r="IGR355" s="59"/>
      <c r="IGS355" s="59"/>
      <c r="IGT355" s="59"/>
      <c r="IGU355" s="59"/>
      <c r="IGV355" s="59"/>
      <c r="IGW355" s="59"/>
      <c r="IGX355" s="59"/>
      <c r="IGY355" s="59"/>
      <c r="IGZ355" s="59"/>
      <c r="IHA355" s="59"/>
      <c r="IHB355" s="59"/>
      <c r="IHC355" s="59"/>
      <c r="IHD355" s="59"/>
      <c r="IHE355" s="59"/>
      <c r="IHF355" s="59"/>
      <c r="IHG355" s="59"/>
      <c r="IHH355" s="59"/>
      <c r="IHI355" s="59"/>
      <c r="IHJ355" s="59"/>
      <c r="IHK355" s="59"/>
      <c r="IHL355" s="59"/>
      <c r="IHM355" s="59"/>
      <c r="IHN355" s="59"/>
      <c r="IHO355" s="59"/>
      <c r="IHP355" s="59"/>
      <c r="IHQ355" s="59"/>
      <c r="IHR355" s="59"/>
      <c r="IHS355" s="59"/>
      <c r="IHT355" s="59"/>
      <c r="IHU355" s="59"/>
      <c r="IHV355" s="59"/>
      <c r="IHW355" s="59"/>
      <c r="IHX355" s="59"/>
      <c r="IHY355" s="59"/>
      <c r="IHZ355" s="59"/>
      <c r="IIA355" s="59"/>
      <c r="IIB355" s="59"/>
      <c r="IIC355" s="59"/>
      <c r="IID355" s="59"/>
      <c r="IIE355" s="59"/>
      <c r="IIF355" s="59"/>
      <c r="IIG355" s="59"/>
      <c r="IIH355" s="59"/>
      <c r="III355" s="59"/>
      <c r="IIJ355" s="59"/>
      <c r="IIK355" s="59"/>
      <c r="IIL355" s="59"/>
      <c r="IIM355" s="59"/>
      <c r="IIN355" s="59"/>
      <c r="IIO355" s="59"/>
      <c r="IIP355" s="59"/>
      <c r="IIQ355" s="59"/>
      <c r="IIR355" s="59"/>
      <c r="IIS355" s="59"/>
      <c r="IIT355" s="59"/>
      <c r="IIU355" s="59"/>
      <c r="IIV355" s="59"/>
      <c r="IIW355" s="59"/>
      <c r="IIX355" s="59"/>
      <c r="IIY355" s="59"/>
      <c r="IIZ355" s="59"/>
      <c r="IJA355" s="59"/>
      <c r="IJB355" s="59"/>
      <c r="IJC355" s="59"/>
      <c r="IJD355" s="59"/>
      <c r="IJE355" s="59"/>
      <c r="IJF355" s="59"/>
      <c r="IJG355" s="59"/>
      <c r="IJH355" s="59"/>
      <c r="IJI355" s="59"/>
      <c r="IJJ355" s="59"/>
      <c r="IJK355" s="59"/>
      <c r="IJL355" s="59"/>
      <c r="IJM355" s="59"/>
      <c r="IJN355" s="59"/>
      <c r="IJO355" s="59"/>
      <c r="IJP355" s="59"/>
      <c r="IJQ355" s="59"/>
      <c r="IJR355" s="59"/>
      <c r="IJS355" s="59"/>
      <c r="IJT355" s="59"/>
      <c r="IJU355" s="59"/>
      <c r="IJV355" s="59"/>
      <c r="IJW355" s="59"/>
      <c r="IJX355" s="59"/>
      <c r="IJY355" s="59"/>
      <c r="IJZ355" s="59"/>
      <c r="IKA355" s="59"/>
      <c r="IKB355" s="59"/>
      <c r="IKC355" s="59"/>
      <c r="IKD355" s="59"/>
      <c r="IKE355" s="59"/>
      <c r="IKF355" s="59"/>
      <c r="IKG355" s="59"/>
      <c r="IKH355" s="59"/>
      <c r="IKI355" s="59"/>
      <c r="IKJ355" s="59"/>
      <c r="IKK355" s="59"/>
      <c r="IKL355" s="59"/>
      <c r="IKM355" s="59"/>
      <c r="IKN355" s="59"/>
      <c r="IKO355" s="59"/>
      <c r="IKP355" s="59"/>
      <c r="IKQ355" s="59"/>
      <c r="IKR355" s="59"/>
      <c r="IKS355" s="59"/>
      <c r="IKT355" s="59"/>
      <c r="IKU355" s="59"/>
      <c r="IKV355" s="59"/>
      <c r="IKW355" s="59"/>
      <c r="IKX355" s="59"/>
      <c r="IKY355" s="59"/>
      <c r="IKZ355" s="59"/>
      <c r="ILA355" s="59"/>
      <c r="ILB355" s="59"/>
      <c r="ILC355" s="59"/>
      <c r="ILD355" s="59"/>
      <c r="ILE355" s="59"/>
      <c r="ILF355" s="59"/>
      <c r="ILG355" s="59"/>
      <c r="ILH355" s="59"/>
      <c r="ILI355" s="59"/>
      <c r="ILJ355" s="59"/>
      <c r="ILK355" s="59"/>
      <c r="ILL355" s="59"/>
      <c r="ILM355" s="59"/>
      <c r="ILN355" s="59"/>
      <c r="ILO355" s="59"/>
      <c r="ILP355" s="59"/>
      <c r="ILQ355" s="59"/>
      <c r="ILR355" s="59"/>
      <c r="ILS355" s="59"/>
      <c r="ILT355" s="59"/>
      <c r="ILU355" s="59"/>
      <c r="ILV355" s="59"/>
      <c r="ILW355" s="59"/>
      <c r="ILX355" s="59"/>
      <c r="ILY355" s="59"/>
      <c r="ILZ355" s="59"/>
      <c r="IMA355" s="59"/>
      <c r="IMB355" s="59"/>
      <c r="IMC355" s="59"/>
      <c r="IMD355" s="59"/>
      <c r="IME355" s="59"/>
      <c r="IMF355" s="59"/>
      <c r="IMG355" s="59"/>
      <c r="IMH355" s="59"/>
      <c r="IMI355" s="59"/>
      <c r="IMJ355" s="59"/>
      <c r="IMK355" s="59"/>
      <c r="IML355" s="59"/>
      <c r="IMM355" s="59"/>
      <c r="IMN355" s="59"/>
      <c r="IMO355" s="59"/>
      <c r="IMP355" s="59"/>
      <c r="IMQ355" s="59"/>
      <c r="IMR355" s="59"/>
      <c r="IMS355" s="59"/>
      <c r="IMT355" s="59"/>
      <c r="IMU355" s="59"/>
      <c r="IMV355" s="59"/>
      <c r="IMW355" s="59"/>
      <c r="IMX355" s="59"/>
      <c r="IMY355" s="59"/>
      <c r="IMZ355" s="59"/>
      <c r="INA355" s="59"/>
      <c r="INB355" s="59"/>
      <c r="INC355" s="59"/>
      <c r="IND355" s="59"/>
      <c r="INE355" s="59"/>
      <c r="INF355" s="59"/>
      <c r="ING355" s="59"/>
      <c r="INH355" s="59"/>
      <c r="INI355" s="59"/>
      <c r="INJ355" s="59"/>
      <c r="INK355" s="59"/>
      <c r="INL355" s="59"/>
      <c r="INM355" s="59"/>
      <c r="INN355" s="59"/>
      <c r="INO355" s="59"/>
      <c r="INP355" s="59"/>
      <c r="INQ355" s="59"/>
      <c r="INR355" s="59"/>
      <c r="INS355" s="59"/>
      <c r="INT355" s="59"/>
      <c r="INU355" s="59"/>
      <c r="INV355" s="59"/>
      <c r="INW355" s="59"/>
      <c r="INX355" s="59"/>
      <c r="INY355" s="59"/>
      <c r="INZ355" s="59"/>
      <c r="IOA355" s="59"/>
      <c r="IOB355" s="59"/>
      <c r="IOC355" s="59"/>
      <c r="IOD355" s="59"/>
      <c r="IOE355" s="59"/>
      <c r="IOF355" s="59"/>
      <c r="IOG355" s="59"/>
      <c r="IOH355" s="59"/>
      <c r="IOI355" s="59"/>
      <c r="IOJ355" s="59"/>
      <c r="IOK355" s="59"/>
      <c r="IOL355" s="59"/>
      <c r="IOM355" s="59"/>
      <c r="ION355" s="59"/>
      <c r="IOO355" s="59"/>
      <c r="IOP355" s="59"/>
      <c r="IOQ355" s="59"/>
      <c r="IOR355" s="59"/>
      <c r="IOS355" s="59"/>
      <c r="IOT355" s="59"/>
      <c r="IOU355" s="59"/>
      <c r="IOV355" s="59"/>
      <c r="IOW355" s="59"/>
      <c r="IOX355" s="59"/>
      <c r="IOY355" s="59"/>
      <c r="IOZ355" s="59"/>
      <c r="IPA355" s="59"/>
      <c r="IPB355" s="59"/>
      <c r="IPC355" s="59"/>
      <c r="IPD355" s="59"/>
      <c r="IPE355" s="59"/>
      <c r="IPF355" s="59"/>
      <c r="IPG355" s="59"/>
      <c r="IPH355" s="59"/>
      <c r="IPI355" s="59"/>
      <c r="IPJ355" s="59"/>
      <c r="IPK355" s="59"/>
      <c r="IPL355" s="59"/>
      <c r="IPM355" s="59"/>
      <c r="IPN355" s="59"/>
      <c r="IPO355" s="59"/>
      <c r="IPP355" s="59"/>
      <c r="IPQ355" s="59"/>
      <c r="IPR355" s="59"/>
      <c r="IPS355" s="59"/>
      <c r="IPT355" s="59"/>
      <c r="IPU355" s="59"/>
      <c r="IPV355" s="59"/>
      <c r="IPW355" s="59"/>
      <c r="IPX355" s="59"/>
      <c r="IPY355" s="59"/>
      <c r="IPZ355" s="59"/>
      <c r="IQA355" s="59"/>
      <c r="IQB355" s="59"/>
      <c r="IQC355" s="59"/>
      <c r="IQD355" s="59"/>
      <c r="IQE355" s="59"/>
      <c r="IQF355" s="59"/>
      <c r="IQG355" s="59"/>
      <c r="IQH355" s="59"/>
      <c r="IQI355" s="59"/>
      <c r="IQJ355" s="59"/>
      <c r="IQK355" s="59"/>
      <c r="IQL355" s="59"/>
      <c r="IQM355" s="59"/>
      <c r="IQN355" s="59"/>
      <c r="IQO355" s="59"/>
      <c r="IQP355" s="59"/>
      <c r="IQQ355" s="59"/>
      <c r="IQR355" s="59"/>
      <c r="IQS355" s="59"/>
      <c r="IQT355" s="59"/>
      <c r="IQU355" s="59"/>
      <c r="IQV355" s="59"/>
      <c r="IQW355" s="59"/>
      <c r="IQX355" s="59"/>
      <c r="IQY355" s="59"/>
      <c r="IQZ355" s="59"/>
      <c r="IRA355" s="59"/>
      <c r="IRB355" s="59"/>
      <c r="IRC355" s="59"/>
      <c r="IRD355" s="59"/>
      <c r="IRE355" s="59"/>
      <c r="IRF355" s="59"/>
      <c r="IRG355" s="59"/>
      <c r="IRH355" s="59"/>
      <c r="IRI355" s="59"/>
      <c r="IRJ355" s="59"/>
      <c r="IRK355" s="59"/>
      <c r="IRL355" s="59"/>
      <c r="IRM355" s="59"/>
      <c r="IRN355" s="59"/>
      <c r="IRO355" s="59"/>
      <c r="IRP355" s="59"/>
      <c r="IRQ355" s="59"/>
      <c r="IRR355" s="59"/>
      <c r="IRS355" s="59"/>
      <c r="IRT355" s="59"/>
      <c r="IRU355" s="59"/>
      <c r="IRV355" s="59"/>
      <c r="IRW355" s="59"/>
      <c r="IRX355" s="59"/>
      <c r="IRY355" s="59"/>
      <c r="IRZ355" s="59"/>
      <c r="ISA355" s="59"/>
      <c r="ISB355" s="59"/>
      <c r="ISC355" s="59"/>
      <c r="ISD355" s="59"/>
      <c r="ISE355" s="59"/>
      <c r="ISF355" s="59"/>
      <c r="ISG355" s="59"/>
      <c r="ISH355" s="59"/>
      <c r="ISI355" s="59"/>
      <c r="ISJ355" s="59"/>
      <c r="ISK355" s="59"/>
      <c r="ISL355" s="59"/>
      <c r="ISM355" s="59"/>
      <c r="ISN355" s="59"/>
      <c r="ISO355" s="59"/>
      <c r="ISP355" s="59"/>
      <c r="ISQ355" s="59"/>
      <c r="ISR355" s="59"/>
      <c r="ISS355" s="59"/>
      <c r="IST355" s="59"/>
      <c r="ISU355" s="59"/>
      <c r="ISV355" s="59"/>
      <c r="ISW355" s="59"/>
      <c r="ISX355" s="59"/>
      <c r="ISY355" s="59"/>
      <c r="ISZ355" s="59"/>
      <c r="ITA355" s="59"/>
      <c r="ITB355" s="59"/>
      <c r="ITC355" s="59"/>
      <c r="ITD355" s="59"/>
      <c r="ITE355" s="59"/>
      <c r="ITF355" s="59"/>
      <c r="ITG355" s="59"/>
      <c r="ITH355" s="59"/>
      <c r="ITI355" s="59"/>
      <c r="ITJ355" s="59"/>
      <c r="ITK355" s="59"/>
      <c r="ITL355" s="59"/>
      <c r="ITM355" s="59"/>
      <c r="ITN355" s="59"/>
      <c r="ITO355" s="59"/>
      <c r="ITP355" s="59"/>
      <c r="ITQ355" s="59"/>
      <c r="ITR355" s="59"/>
      <c r="ITS355" s="59"/>
      <c r="ITT355" s="59"/>
      <c r="ITU355" s="59"/>
      <c r="ITV355" s="59"/>
      <c r="ITW355" s="59"/>
      <c r="ITX355" s="59"/>
      <c r="ITY355" s="59"/>
      <c r="ITZ355" s="59"/>
      <c r="IUA355" s="59"/>
      <c r="IUB355" s="59"/>
      <c r="IUC355" s="59"/>
      <c r="IUD355" s="59"/>
      <c r="IUE355" s="59"/>
      <c r="IUF355" s="59"/>
      <c r="IUG355" s="59"/>
      <c r="IUH355" s="59"/>
      <c r="IUI355" s="59"/>
      <c r="IUJ355" s="59"/>
      <c r="IUK355" s="59"/>
      <c r="IUL355" s="59"/>
      <c r="IUM355" s="59"/>
      <c r="IUN355" s="59"/>
      <c r="IUO355" s="59"/>
      <c r="IUP355" s="59"/>
      <c r="IUQ355" s="59"/>
      <c r="IUR355" s="59"/>
      <c r="IUS355" s="59"/>
      <c r="IUT355" s="59"/>
      <c r="IUU355" s="59"/>
      <c r="IUV355" s="59"/>
      <c r="IUW355" s="59"/>
      <c r="IUX355" s="59"/>
      <c r="IUY355" s="59"/>
      <c r="IUZ355" s="59"/>
      <c r="IVA355" s="59"/>
      <c r="IVB355" s="59"/>
      <c r="IVC355" s="59"/>
      <c r="IVD355" s="59"/>
      <c r="IVE355" s="59"/>
      <c r="IVF355" s="59"/>
      <c r="IVG355" s="59"/>
      <c r="IVH355" s="59"/>
      <c r="IVI355" s="59"/>
      <c r="IVJ355" s="59"/>
      <c r="IVK355" s="59"/>
      <c r="IVL355" s="59"/>
      <c r="IVM355" s="59"/>
      <c r="IVN355" s="59"/>
      <c r="IVO355" s="59"/>
      <c r="IVP355" s="59"/>
      <c r="IVQ355" s="59"/>
      <c r="IVR355" s="59"/>
      <c r="IVS355" s="59"/>
      <c r="IVT355" s="59"/>
      <c r="IVU355" s="59"/>
      <c r="IVV355" s="59"/>
      <c r="IVW355" s="59"/>
      <c r="IVX355" s="59"/>
      <c r="IVY355" s="59"/>
      <c r="IVZ355" s="59"/>
      <c r="IWA355" s="59"/>
      <c r="IWB355" s="59"/>
      <c r="IWC355" s="59"/>
      <c r="IWD355" s="59"/>
      <c r="IWE355" s="59"/>
      <c r="IWF355" s="59"/>
      <c r="IWG355" s="59"/>
      <c r="IWH355" s="59"/>
      <c r="IWI355" s="59"/>
      <c r="IWJ355" s="59"/>
      <c r="IWK355" s="59"/>
      <c r="IWL355" s="59"/>
      <c r="IWM355" s="59"/>
      <c r="IWN355" s="59"/>
      <c r="IWO355" s="59"/>
      <c r="IWP355" s="59"/>
      <c r="IWQ355" s="59"/>
      <c r="IWR355" s="59"/>
      <c r="IWS355" s="59"/>
      <c r="IWT355" s="59"/>
      <c r="IWU355" s="59"/>
      <c r="IWV355" s="59"/>
      <c r="IWW355" s="59"/>
      <c r="IWX355" s="59"/>
      <c r="IWY355" s="59"/>
      <c r="IWZ355" s="59"/>
      <c r="IXA355" s="59"/>
      <c r="IXB355" s="59"/>
      <c r="IXC355" s="59"/>
      <c r="IXD355" s="59"/>
      <c r="IXE355" s="59"/>
      <c r="IXF355" s="59"/>
      <c r="IXG355" s="59"/>
      <c r="IXH355" s="59"/>
      <c r="IXI355" s="59"/>
      <c r="IXJ355" s="59"/>
      <c r="IXK355" s="59"/>
      <c r="IXL355" s="59"/>
      <c r="IXM355" s="59"/>
      <c r="IXN355" s="59"/>
      <c r="IXO355" s="59"/>
      <c r="IXP355" s="59"/>
      <c r="IXQ355" s="59"/>
      <c r="IXR355" s="59"/>
      <c r="IXS355" s="59"/>
      <c r="IXT355" s="59"/>
      <c r="IXU355" s="59"/>
      <c r="IXV355" s="59"/>
      <c r="IXW355" s="59"/>
      <c r="IXX355" s="59"/>
      <c r="IXY355" s="59"/>
      <c r="IXZ355" s="59"/>
      <c r="IYA355" s="59"/>
      <c r="IYB355" s="59"/>
      <c r="IYC355" s="59"/>
      <c r="IYD355" s="59"/>
      <c r="IYE355" s="59"/>
      <c r="IYF355" s="59"/>
      <c r="IYG355" s="59"/>
      <c r="IYH355" s="59"/>
      <c r="IYI355" s="59"/>
      <c r="IYJ355" s="59"/>
      <c r="IYK355" s="59"/>
      <c r="IYL355" s="59"/>
      <c r="IYM355" s="59"/>
      <c r="IYN355" s="59"/>
      <c r="IYO355" s="59"/>
      <c r="IYP355" s="59"/>
      <c r="IYQ355" s="59"/>
      <c r="IYR355" s="59"/>
      <c r="IYS355" s="59"/>
      <c r="IYT355" s="59"/>
      <c r="IYU355" s="59"/>
      <c r="IYV355" s="59"/>
      <c r="IYW355" s="59"/>
      <c r="IYX355" s="59"/>
      <c r="IYY355" s="59"/>
      <c r="IYZ355" s="59"/>
      <c r="IZA355" s="59"/>
      <c r="IZB355" s="59"/>
      <c r="IZC355" s="59"/>
      <c r="IZD355" s="59"/>
      <c r="IZE355" s="59"/>
      <c r="IZF355" s="59"/>
      <c r="IZG355" s="59"/>
      <c r="IZH355" s="59"/>
      <c r="IZI355" s="59"/>
      <c r="IZJ355" s="59"/>
      <c r="IZK355" s="59"/>
      <c r="IZL355" s="59"/>
      <c r="IZM355" s="59"/>
      <c r="IZN355" s="59"/>
      <c r="IZO355" s="59"/>
      <c r="IZP355" s="59"/>
      <c r="IZQ355" s="59"/>
      <c r="IZR355" s="59"/>
      <c r="IZS355" s="59"/>
      <c r="IZT355" s="59"/>
      <c r="IZU355" s="59"/>
      <c r="IZV355" s="59"/>
      <c r="IZW355" s="59"/>
      <c r="IZX355" s="59"/>
      <c r="IZY355" s="59"/>
      <c r="IZZ355" s="59"/>
      <c r="JAA355" s="59"/>
      <c r="JAB355" s="59"/>
      <c r="JAC355" s="59"/>
      <c r="JAD355" s="59"/>
      <c r="JAE355" s="59"/>
      <c r="JAF355" s="59"/>
      <c r="JAG355" s="59"/>
      <c r="JAH355" s="59"/>
      <c r="JAI355" s="59"/>
      <c r="JAJ355" s="59"/>
      <c r="JAK355" s="59"/>
      <c r="JAL355" s="59"/>
      <c r="JAM355" s="59"/>
      <c r="JAN355" s="59"/>
      <c r="JAO355" s="59"/>
      <c r="JAP355" s="59"/>
      <c r="JAQ355" s="59"/>
      <c r="JAR355" s="59"/>
      <c r="JAS355" s="59"/>
      <c r="JAT355" s="59"/>
      <c r="JAU355" s="59"/>
      <c r="JAV355" s="59"/>
      <c r="JAW355" s="59"/>
      <c r="JAX355" s="59"/>
      <c r="JAY355" s="59"/>
      <c r="JAZ355" s="59"/>
      <c r="JBA355" s="59"/>
      <c r="JBB355" s="59"/>
      <c r="JBC355" s="59"/>
      <c r="JBD355" s="59"/>
      <c r="JBE355" s="59"/>
      <c r="JBF355" s="59"/>
      <c r="JBG355" s="59"/>
      <c r="JBH355" s="59"/>
      <c r="JBI355" s="59"/>
      <c r="JBJ355" s="59"/>
      <c r="JBK355" s="59"/>
      <c r="JBL355" s="59"/>
      <c r="JBM355" s="59"/>
      <c r="JBN355" s="59"/>
      <c r="JBO355" s="59"/>
      <c r="JBP355" s="59"/>
      <c r="JBQ355" s="59"/>
      <c r="JBR355" s="59"/>
      <c r="JBS355" s="59"/>
      <c r="JBT355" s="59"/>
      <c r="JBU355" s="59"/>
      <c r="JBV355" s="59"/>
      <c r="JBW355" s="59"/>
      <c r="JBX355" s="59"/>
      <c r="JBY355" s="59"/>
      <c r="JBZ355" s="59"/>
      <c r="JCA355" s="59"/>
      <c r="JCB355" s="59"/>
      <c r="JCC355" s="59"/>
      <c r="JCD355" s="59"/>
      <c r="JCE355" s="59"/>
      <c r="JCF355" s="59"/>
      <c r="JCG355" s="59"/>
      <c r="JCH355" s="59"/>
      <c r="JCI355" s="59"/>
      <c r="JCJ355" s="59"/>
      <c r="JCK355" s="59"/>
      <c r="JCL355" s="59"/>
      <c r="JCM355" s="59"/>
      <c r="JCN355" s="59"/>
      <c r="JCO355" s="59"/>
      <c r="JCP355" s="59"/>
      <c r="JCQ355" s="59"/>
      <c r="JCR355" s="59"/>
      <c r="JCS355" s="59"/>
      <c r="JCT355" s="59"/>
      <c r="JCU355" s="59"/>
      <c r="JCV355" s="59"/>
      <c r="JCW355" s="59"/>
      <c r="JCX355" s="59"/>
      <c r="JCY355" s="59"/>
      <c r="JCZ355" s="59"/>
      <c r="JDA355" s="59"/>
      <c r="JDB355" s="59"/>
      <c r="JDC355" s="59"/>
      <c r="JDD355" s="59"/>
      <c r="JDE355" s="59"/>
      <c r="JDF355" s="59"/>
      <c r="JDG355" s="59"/>
      <c r="JDH355" s="59"/>
      <c r="JDI355" s="59"/>
      <c r="JDJ355" s="59"/>
      <c r="JDK355" s="59"/>
      <c r="JDL355" s="59"/>
      <c r="JDM355" s="59"/>
      <c r="JDN355" s="59"/>
      <c r="JDO355" s="59"/>
      <c r="JDP355" s="59"/>
      <c r="JDQ355" s="59"/>
      <c r="JDR355" s="59"/>
      <c r="JDS355" s="59"/>
      <c r="JDT355" s="59"/>
      <c r="JDU355" s="59"/>
      <c r="JDV355" s="59"/>
      <c r="JDW355" s="59"/>
      <c r="JDX355" s="59"/>
      <c r="JDY355" s="59"/>
      <c r="JDZ355" s="59"/>
      <c r="JEA355" s="59"/>
      <c r="JEB355" s="59"/>
      <c r="JEC355" s="59"/>
      <c r="JED355" s="59"/>
      <c r="JEE355" s="59"/>
      <c r="JEF355" s="59"/>
      <c r="JEG355" s="59"/>
      <c r="JEH355" s="59"/>
      <c r="JEI355" s="59"/>
      <c r="JEJ355" s="59"/>
      <c r="JEK355" s="59"/>
      <c r="JEL355" s="59"/>
      <c r="JEM355" s="59"/>
      <c r="JEN355" s="59"/>
      <c r="JEO355" s="59"/>
      <c r="JEP355" s="59"/>
      <c r="JEQ355" s="59"/>
      <c r="JER355" s="59"/>
      <c r="JES355" s="59"/>
      <c r="JET355" s="59"/>
      <c r="JEU355" s="59"/>
      <c r="JEV355" s="59"/>
      <c r="JEW355" s="59"/>
      <c r="JEX355" s="59"/>
      <c r="JEY355" s="59"/>
      <c r="JEZ355" s="59"/>
      <c r="JFA355" s="59"/>
      <c r="JFB355" s="59"/>
      <c r="JFC355" s="59"/>
      <c r="JFD355" s="59"/>
      <c r="JFE355" s="59"/>
      <c r="JFF355" s="59"/>
      <c r="JFG355" s="59"/>
      <c r="JFH355" s="59"/>
      <c r="JFI355" s="59"/>
      <c r="JFJ355" s="59"/>
      <c r="JFK355" s="59"/>
      <c r="JFL355" s="59"/>
      <c r="JFM355" s="59"/>
      <c r="JFN355" s="59"/>
      <c r="JFO355" s="59"/>
      <c r="JFP355" s="59"/>
      <c r="JFQ355" s="59"/>
      <c r="JFR355" s="59"/>
      <c r="JFS355" s="59"/>
      <c r="JFT355" s="59"/>
      <c r="JFU355" s="59"/>
      <c r="JFV355" s="59"/>
      <c r="JFW355" s="59"/>
      <c r="JFX355" s="59"/>
      <c r="JFY355" s="59"/>
      <c r="JFZ355" s="59"/>
      <c r="JGA355" s="59"/>
      <c r="JGB355" s="59"/>
      <c r="JGC355" s="59"/>
      <c r="JGD355" s="59"/>
      <c r="JGE355" s="59"/>
      <c r="JGF355" s="59"/>
      <c r="JGG355" s="59"/>
      <c r="JGH355" s="59"/>
      <c r="JGI355" s="59"/>
      <c r="JGJ355" s="59"/>
      <c r="JGK355" s="59"/>
      <c r="JGL355" s="59"/>
      <c r="JGM355" s="59"/>
      <c r="JGN355" s="59"/>
      <c r="JGO355" s="59"/>
      <c r="JGP355" s="59"/>
      <c r="JGQ355" s="59"/>
      <c r="JGR355" s="59"/>
      <c r="JGS355" s="59"/>
      <c r="JGT355" s="59"/>
      <c r="JGU355" s="59"/>
      <c r="JGV355" s="59"/>
      <c r="JGW355" s="59"/>
      <c r="JGX355" s="59"/>
      <c r="JGY355" s="59"/>
      <c r="JGZ355" s="59"/>
      <c r="JHA355" s="59"/>
      <c r="JHB355" s="59"/>
      <c r="JHC355" s="59"/>
      <c r="JHD355" s="59"/>
      <c r="JHE355" s="59"/>
      <c r="JHF355" s="59"/>
      <c r="JHG355" s="59"/>
      <c r="JHH355" s="59"/>
      <c r="JHI355" s="59"/>
      <c r="JHJ355" s="59"/>
      <c r="JHK355" s="59"/>
      <c r="JHL355" s="59"/>
      <c r="JHM355" s="59"/>
      <c r="JHN355" s="59"/>
      <c r="JHO355" s="59"/>
      <c r="JHP355" s="59"/>
      <c r="JHQ355" s="59"/>
      <c r="JHR355" s="59"/>
      <c r="JHS355" s="59"/>
      <c r="JHT355" s="59"/>
      <c r="JHU355" s="59"/>
      <c r="JHV355" s="59"/>
      <c r="JHW355" s="59"/>
      <c r="JHX355" s="59"/>
      <c r="JHY355" s="59"/>
      <c r="JHZ355" s="59"/>
      <c r="JIA355" s="59"/>
      <c r="JIB355" s="59"/>
      <c r="JIC355" s="59"/>
      <c r="JID355" s="59"/>
      <c r="JIE355" s="59"/>
      <c r="JIF355" s="59"/>
      <c r="JIG355" s="59"/>
      <c r="JIH355" s="59"/>
      <c r="JII355" s="59"/>
      <c r="JIJ355" s="59"/>
      <c r="JIK355" s="59"/>
      <c r="JIL355" s="59"/>
      <c r="JIM355" s="59"/>
      <c r="JIN355" s="59"/>
      <c r="JIO355" s="59"/>
      <c r="JIP355" s="59"/>
      <c r="JIQ355" s="59"/>
      <c r="JIR355" s="59"/>
      <c r="JIS355" s="59"/>
      <c r="JIT355" s="59"/>
      <c r="JIU355" s="59"/>
      <c r="JIV355" s="59"/>
      <c r="JIW355" s="59"/>
      <c r="JIX355" s="59"/>
      <c r="JIY355" s="59"/>
      <c r="JIZ355" s="59"/>
      <c r="JJA355" s="59"/>
      <c r="JJB355" s="59"/>
      <c r="JJC355" s="59"/>
      <c r="JJD355" s="59"/>
      <c r="JJE355" s="59"/>
      <c r="JJF355" s="59"/>
      <c r="JJG355" s="59"/>
      <c r="JJH355" s="59"/>
      <c r="JJI355" s="59"/>
      <c r="JJJ355" s="59"/>
      <c r="JJK355" s="59"/>
      <c r="JJL355" s="59"/>
      <c r="JJM355" s="59"/>
      <c r="JJN355" s="59"/>
      <c r="JJO355" s="59"/>
      <c r="JJP355" s="59"/>
      <c r="JJQ355" s="59"/>
      <c r="JJR355" s="59"/>
      <c r="JJS355" s="59"/>
      <c r="JJT355" s="59"/>
      <c r="JJU355" s="59"/>
      <c r="JJV355" s="59"/>
      <c r="JJW355" s="59"/>
      <c r="JJX355" s="59"/>
      <c r="JJY355" s="59"/>
      <c r="JJZ355" s="59"/>
      <c r="JKA355" s="59"/>
      <c r="JKB355" s="59"/>
      <c r="JKC355" s="59"/>
      <c r="JKD355" s="59"/>
      <c r="JKE355" s="59"/>
      <c r="JKF355" s="59"/>
      <c r="JKG355" s="59"/>
      <c r="JKH355" s="59"/>
      <c r="JKI355" s="59"/>
      <c r="JKJ355" s="59"/>
      <c r="JKK355" s="59"/>
      <c r="JKL355" s="59"/>
      <c r="JKM355" s="59"/>
      <c r="JKN355" s="59"/>
      <c r="JKO355" s="59"/>
      <c r="JKP355" s="59"/>
      <c r="JKQ355" s="59"/>
      <c r="JKR355" s="59"/>
      <c r="JKS355" s="59"/>
      <c r="JKT355" s="59"/>
      <c r="JKU355" s="59"/>
      <c r="JKV355" s="59"/>
      <c r="JKW355" s="59"/>
      <c r="JKX355" s="59"/>
      <c r="JKY355" s="59"/>
      <c r="JKZ355" s="59"/>
      <c r="JLA355" s="59"/>
      <c r="JLB355" s="59"/>
      <c r="JLC355" s="59"/>
      <c r="JLD355" s="59"/>
      <c r="JLE355" s="59"/>
      <c r="JLF355" s="59"/>
      <c r="JLG355" s="59"/>
      <c r="JLH355" s="59"/>
      <c r="JLI355" s="59"/>
      <c r="JLJ355" s="59"/>
      <c r="JLK355" s="59"/>
      <c r="JLL355" s="59"/>
      <c r="JLM355" s="59"/>
      <c r="JLN355" s="59"/>
      <c r="JLO355" s="59"/>
      <c r="JLP355" s="59"/>
      <c r="JLQ355" s="59"/>
      <c r="JLR355" s="59"/>
      <c r="JLS355" s="59"/>
      <c r="JLT355" s="59"/>
      <c r="JLU355" s="59"/>
      <c r="JLV355" s="59"/>
      <c r="JLW355" s="59"/>
      <c r="JLX355" s="59"/>
      <c r="JLY355" s="59"/>
      <c r="JLZ355" s="59"/>
      <c r="JMA355" s="59"/>
      <c r="JMB355" s="59"/>
      <c r="JMC355" s="59"/>
      <c r="JMD355" s="59"/>
      <c r="JME355" s="59"/>
      <c r="JMF355" s="59"/>
      <c r="JMG355" s="59"/>
      <c r="JMH355" s="59"/>
      <c r="JMI355" s="59"/>
      <c r="JMJ355" s="59"/>
      <c r="JMK355" s="59"/>
      <c r="JML355" s="59"/>
      <c r="JMM355" s="59"/>
      <c r="JMN355" s="59"/>
      <c r="JMO355" s="59"/>
      <c r="JMP355" s="59"/>
      <c r="JMQ355" s="59"/>
      <c r="JMR355" s="59"/>
      <c r="JMS355" s="59"/>
      <c r="JMT355" s="59"/>
      <c r="JMU355" s="59"/>
      <c r="JMV355" s="59"/>
      <c r="JMW355" s="59"/>
      <c r="JMX355" s="59"/>
      <c r="JMY355" s="59"/>
      <c r="JMZ355" s="59"/>
      <c r="JNA355" s="59"/>
      <c r="JNB355" s="59"/>
      <c r="JNC355" s="59"/>
      <c r="JND355" s="59"/>
      <c r="JNE355" s="59"/>
      <c r="JNF355" s="59"/>
      <c r="JNG355" s="59"/>
      <c r="JNH355" s="59"/>
      <c r="JNI355" s="59"/>
      <c r="JNJ355" s="59"/>
      <c r="JNK355" s="59"/>
      <c r="JNL355" s="59"/>
      <c r="JNM355" s="59"/>
      <c r="JNN355" s="59"/>
      <c r="JNO355" s="59"/>
      <c r="JNP355" s="59"/>
      <c r="JNQ355" s="59"/>
      <c r="JNR355" s="59"/>
      <c r="JNS355" s="59"/>
      <c r="JNT355" s="59"/>
      <c r="JNU355" s="59"/>
      <c r="JNV355" s="59"/>
      <c r="JNW355" s="59"/>
      <c r="JNX355" s="59"/>
      <c r="JNY355" s="59"/>
      <c r="JNZ355" s="59"/>
      <c r="JOA355" s="59"/>
      <c r="JOB355" s="59"/>
      <c r="JOC355" s="59"/>
      <c r="JOD355" s="59"/>
      <c r="JOE355" s="59"/>
      <c r="JOF355" s="59"/>
      <c r="JOG355" s="59"/>
      <c r="JOH355" s="59"/>
      <c r="JOI355" s="59"/>
      <c r="JOJ355" s="59"/>
      <c r="JOK355" s="59"/>
      <c r="JOL355" s="59"/>
      <c r="JOM355" s="59"/>
      <c r="JON355" s="59"/>
      <c r="JOO355" s="59"/>
      <c r="JOP355" s="59"/>
      <c r="JOQ355" s="59"/>
      <c r="JOR355" s="59"/>
      <c r="JOS355" s="59"/>
      <c r="JOT355" s="59"/>
      <c r="JOU355" s="59"/>
      <c r="JOV355" s="59"/>
      <c r="JOW355" s="59"/>
      <c r="JOX355" s="59"/>
      <c r="JOY355" s="59"/>
      <c r="JOZ355" s="59"/>
      <c r="JPA355" s="59"/>
      <c r="JPB355" s="59"/>
      <c r="JPC355" s="59"/>
      <c r="JPD355" s="59"/>
      <c r="JPE355" s="59"/>
      <c r="JPF355" s="59"/>
      <c r="JPG355" s="59"/>
      <c r="JPH355" s="59"/>
      <c r="JPI355" s="59"/>
      <c r="JPJ355" s="59"/>
      <c r="JPK355" s="59"/>
      <c r="JPL355" s="59"/>
      <c r="JPM355" s="59"/>
      <c r="JPN355" s="59"/>
      <c r="JPO355" s="59"/>
      <c r="JPP355" s="59"/>
      <c r="JPQ355" s="59"/>
      <c r="JPR355" s="59"/>
      <c r="JPS355" s="59"/>
      <c r="JPT355" s="59"/>
      <c r="JPU355" s="59"/>
      <c r="JPV355" s="59"/>
      <c r="JPW355" s="59"/>
      <c r="JPX355" s="59"/>
      <c r="JPY355" s="59"/>
      <c r="JPZ355" s="59"/>
      <c r="JQA355" s="59"/>
      <c r="JQB355" s="59"/>
      <c r="JQC355" s="59"/>
      <c r="JQD355" s="59"/>
      <c r="JQE355" s="59"/>
      <c r="JQF355" s="59"/>
      <c r="JQG355" s="59"/>
      <c r="JQH355" s="59"/>
      <c r="JQI355" s="59"/>
      <c r="JQJ355" s="59"/>
      <c r="JQK355" s="59"/>
      <c r="JQL355" s="59"/>
      <c r="JQM355" s="59"/>
      <c r="JQN355" s="59"/>
      <c r="JQO355" s="59"/>
      <c r="JQP355" s="59"/>
      <c r="JQQ355" s="59"/>
      <c r="JQR355" s="59"/>
      <c r="JQS355" s="59"/>
      <c r="JQT355" s="59"/>
      <c r="JQU355" s="59"/>
      <c r="JQV355" s="59"/>
      <c r="JQW355" s="59"/>
      <c r="JQX355" s="59"/>
      <c r="JQY355" s="59"/>
      <c r="JQZ355" s="59"/>
      <c r="JRA355" s="59"/>
      <c r="JRB355" s="59"/>
      <c r="JRC355" s="59"/>
      <c r="JRD355" s="59"/>
      <c r="JRE355" s="59"/>
      <c r="JRF355" s="59"/>
      <c r="JRG355" s="59"/>
      <c r="JRH355" s="59"/>
      <c r="JRI355" s="59"/>
      <c r="JRJ355" s="59"/>
      <c r="JRK355" s="59"/>
      <c r="JRL355" s="59"/>
      <c r="JRM355" s="59"/>
      <c r="JRN355" s="59"/>
      <c r="JRO355" s="59"/>
      <c r="JRP355" s="59"/>
      <c r="JRQ355" s="59"/>
      <c r="JRR355" s="59"/>
      <c r="JRS355" s="59"/>
      <c r="JRT355" s="59"/>
      <c r="JRU355" s="59"/>
      <c r="JRV355" s="59"/>
      <c r="JRW355" s="59"/>
      <c r="JRX355" s="59"/>
      <c r="JRY355" s="59"/>
      <c r="JRZ355" s="59"/>
      <c r="JSA355" s="59"/>
      <c r="JSB355" s="59"/>
      <c r="JSC355" s="59"/>
      <c r="JSD355" s="59"/>
      <c r="JSE355" s="59"/>
      <c r="JSF355" s="59"/>
      <c r="JSG355" s="59"/>
      <c r="JSH355" s="59"/>
      <c r="JSI355" s="59"/>
      <c r="JSJ355" s="59"/>
      <c r="JSK355" s="59"/>
      <c r="JSL355" s="59"/>
      <c r="JSM355" s="59"/>
      <c r="JSN355" s="59"/>
      <c r="JSO355" s="59"/>
      <c r="JSP355" s="59"/>
      <c r="JSQ355" s="59"/>
      <c r="JSR355" s="59"/>
      <c r="JSS355" s="59"/>
      <c r="JST355" s="59"/>
      <c r="JSU355" s="59"/>
      <c r="JSV355" s="59"/>
      <c r="JSW355" s="59"/>
      <c r="JSX355" s="59"/>
      <c r="JSY355" s="59"/>
      <c r="JSZ355" s="59"/>
      <c r="JTA355" s="59"/>
      <c r="JTB355" s="59"/>
      <c r="JTC355" s="59"/>
      <c r="JTD355" s="59"/>
      <c r="JTE355" s="59"/>
      <c r="JTF355" s="59"/>
      <c r="JTG355" s="59"/>
      <c r="JTH355" s="59"/>
      <c r="JTI355" s="59"/>
      <c r="JTJ355" s="59"/>
      <c r="JTK355" s="59"/>
      <c r="JTL355" s="59"/>
      <c r="JTM355" s="59"/>
      <c r="JTN355" s="59"/>
      <c r="JTO355" s="59"/>
      <c r="JTP355" s="59"/>
      <c r="JTQ355" s="59"/>
      <c r="JTR355" s="59"/>
      <c r="JTS355" s="59"/>
      <c r="JTT355" s="59"/>
      <c r="JTU355" s="59"/>
      <c r="JTV355" s="59"/>
      <c r="JTW355" s="59"/>
      <c r="JTX355" s="59"/>
      <c r="JTY355" s="59"/>
      <c r="JTZ355" s="59"/>
      <c r="JUA355" s="59"/>
      <c r="JUB355" s="59"/>
      <c r="JUC355" s="59"/>
      <c r="JUD355" s="59"/>
      <c r="JUE355" s="59"/>
      <c r="JUF355" s="59"/>
      <c r="JUG355" s="59"/>
      <c r="JUH355" s="59"/>
      <c r="JUI355" s="59"/>
      <c r="JUJ355" s="59"/>
      <c r="JUK355" s="59"/>
      <c r="JUL355" s="59"/>
      <c r="JUM355" s="59"/>
      <c r="JUN355" s="59"/>
      <c r="JUO355" s="59"/>
      <c r="JUP355" s="59"/>
      <c r="JUQ355" s="59"/>
      <c r="JUR355" s="59"/>
      <c r="JUS355" s="59"/>
      <c r="JUT355" s="59"/>
      <c r="JUU355" s="59"/>
      <c r="JUV355" s="59"/>
      <c r="JUW355" s="59"/>
      <c r="JUX355" s="59"/>
      <c r="JUY355" s="59"/>
      <c r="JUZ355" s="59"/>
      <c r="JVA355" s="59"/>
      <c r="JVB355" s="59"/>
      <c r="JVC355" s="59"/>
      <c r="JVD355" s="59"/>
      <c r="JVE355" s="59"/>
      <c r="JVF355" s="59"/>
      <c r="JVG355" s="59"/>
      <c r="JVH355" s="59"/>
      <c r="JVI355" s="59"/>
      <c r="JVJ355" s="59"/>
      <c r="JVK355" s="59"/>
      <c r="JVL355" s="59"/>
      <c r="JVM355" s="59"/>
      <c r="JVN355" s="59"/>
      <c r="JVO355" s="59"/>
      <c r="JVP355" s="59"/>
      <c r="JVQ355" s="59"/>
      <c r="JVR355" s="59"/>
      <c r="JVS355" s="59"/>
      <c r="JVT355" s="59"/>
      <c r="JVU355" s="59"/>
      <c r="JVV355" s="59"/>
      <c r="JVW355" s="59"/>
      <c r="JVX355" s="59"/>
      <c r="JVY355" s="59"/>
      <c r="JVZ355" s="59"/>
      <c r="JWA355" s="59"/>
      <c r="JWB355" s="59"/>
      <c r="JWC355" s="59"/>
      <c r="JWD355" s="59"/>
      <c r="JWE355" s="59"/>
      <c r="JWF355" s="59"/>
      <c r="JWG355" s="59"/>
      <c r="JWH355" s="59"/>
      <c r="JWI355" s="59"/>
      <c r="JWJ355" s="59"/>
      <c r="JWK355" s="59"/>
      <c r="JWL355" s="59"/>
      <c r="JWM355" s="59"/>
      <c r="JWN355" s="59"/>
      <c r="JWO355" s="59"/>
      <c r="JWP355" s="59"/>
      <c r="JWQ355" s="59"/>
      <c r="JWR355" s="59"/>
      <c r="JWS355" s="59"/>
      <c r="JWT355" s="59"/>
      <c r="JWU355" s="59"/>
      <c r="JWV355" s="59"/>
      <c r="JWW355" s="59"/>
      <c r="JWX355" s="59"/>
      <c r="JWY355" s="59"/>
      <c r="JWZ355" s="59"/>
      <c r="JXA355" s="59"/>
      <c r="JXB355" s="59"/>
      <c r="JXC355" s="59"/>
      <c r="JXD355" s="59"/>
      <c r="JXE355" s="59"/>
      <c r="JXF355" s="59"/>
      <c r="JXG355" s="59"/>
      <c r="JXH355" s="59"/>
      <c r="JXI355" s="59"/>
      <c r="JXJ355" s="59"/>
      <c r="JXK355" s="59"/>
      <c r="JXL355" s="59"/>
      <c r="JXM355" s="59"/>
      <c r="JXN355" s="59"/>
      <c r="JXO355" s="59"/>
      <c r="JXP355" s="59"/>
      <c r="JXQ355" s="59"/>
      <c r="JXR355" s="59"/>
      <c r="JXS355" s="59"/>
      <c r="JXT355" s="59"/>
      <c r="JXU355" s="59"/>
      <c r="JXV355" s="59"/>
      <c r="JXW355" s="59"/>
      <c r="JXX355" s="59"/>
      <c r="JXY355" s="59"/>
      <c r="JXZ355" s="59"/>
      <c r="JYA355" s="59"/>
      <c r="JYB355" s="59"/>
      <c r="JYC355" s="59"/>
      <c r="JYD355" s="59"/>
      <c r="JYE355" s="59"/>
      <c r="JYF355" s="59"/>
      <c r="JYG355" s="59"/>
      <c r="JYH355" s="59"/>
      <c r="JYI355" s="59"/>
      <c r="JYJ355" s="59"/>
      <c r="JYK355" s="59"/>
      <c r="JYL355" s="59"/>
      <c r="JYM355" s="59"/>
      <c r="JYN355" s="59"/>
      <c r="JYO355" s="59"/>
      <c r="JYP355" s="59"/>
      <c r="JYQ355" s="59"/>
      <c r="JYR355" s="59"/>
      <c r="JYS355" s="59"/>
      <c r="JYT355" s="59"/>
      <c r="JYU355" s="59"/>
      <c r="JYV355" s="59"/>
      <c r="JYW355" s="59"/>
      <c r="JYX355" s="59"/>
      <c r="JYY355" s="59"/>
      <c r="JYZ355" s="59"/>
      <c r="JZA355" s="59"/>
      <c r="JZB355" s="59"/>
      <c r="JZC355" s="59"/>
      <c r="JZD355" s="59"/>
      <c r="JZE355" s="59"/>
      <c r="JZF355" s="59"/>
      <c r="JZG355" s="59"/>
      <c r="JZH355" s="59"/>
      <c r="JZI355" s="59"/>
      <c r="JZJ355" s="59"/>
      <c r="JZK355" s="59"/>
      <c r="JZL355" s="59"/>
      <c r="JZM355" s="59"/>
      <c r="JZN355" s="59"/>
      <c r="JZO355" s="59"/>
      <c r="JZP355" s="59"/>
      <c r="JZQ355" s="59"/>
      <c r="JZR355" s="59"/>
      <c r="JZS355" s="59"/>
      <c r="JZT355" s="59"/>
      <c r="JZU355" s="59"/>
      <c r="JZV355" s="59"/>
      <c r="JZW355" s="59"/>
      <c r="JZX355" s="59"/>
      <c r="JZY355" s="59"/>
      <c r="JZZ355" s="59"/>
      <c r="KAA355" s="59"/>
      <c r="KAB355" s="59"/>
      <c r="KAC355" s="59"/>
      <c r="KAD355" s="59"/>
      <c r="KAE355" s="59"/>
      <c r="KAF355" s="59"/>
      <c r="KAG355" s="59"/>
      <c r="KAH355" s="59"/>
      <c r="KAI355" s="59"/>
      <c r="KAJ355" s="59"/>
      <c r="KAK355" s="59"/>
      <c r="KAL355" s="59"/>
      <c r="KAM355" s="59"/>
      <c r="KAN355" s="59"/>
      <c r="KAO355" s="59"/>
      <c r="KAP355" s="59"/>
      <c r="KAQ355" s="59"/>
      <c r="KAR355" s="59"/>
      <c r="KAS355" s="59"/>
      <c r="KAT355" s="59"/>
      <c r="KAU355" s="59"/>
      <c r="KAV355" s="59"/>
      <c r="KAW355" s="59"/>
      <c r="KAX355" s="59"/>
      <c r="KAY355" s="59"/>
      <c r="KAZ355" s="59"/>
      <c r="KBA355" s="59"/>
      <c r="KBB355" s="59"/>
      <c r="KBC355" s="59"/>
      <c r="KBD355" s="59"/>
      <c r="KBE355" s="59"/>
      <c r="KBF355" s="59"/>
      <c r="KBG355" s="59"/>
      <c r="KBH355" s="59"/>
      <c r="KBI355" s="59"/>
      <c r="KBJ355" s="59"/>
      <c r="KBK355" s="59"/>
      <c r="KBL355" s="59"/>
      <c r="KBM355" s="59"/>
      <c r="KBN355" s="59"/>
      <c r="KBO355" s="59"/>
      <c r="KBP355" s="59"/>
      <c r="KBQ355" s="59"/>
      <c r="KBR355" s="59"/>
      <c r="KBS355" s="59"/>
      <c r="KBT355" s="59"/>
      <c r="KBU355" s="59"/>
      <c r="KBV355" s="59"/>
      <c r="KBW355" s="59"/>
      <c r="KBX355" s="59"/>
      <c r="KBY355" s="59"/>
      <c r="KBZ355" s="59"/>
      <c r="KCA355" s="59"/>
      <c r="KCB355" s="59"/>
      <c r="KCC355" s="59"/>
      <c r="KCD355" s="59"/>
      <c r="KCE355" s="59"/>
      <c r="KCF355" s="59"/>
      <c r="KCG355" s="59"/>
      <c r="KCH355" s="59"/>
      <c r="KCI355" s="59"/>
      <c r="KCJ355" s="59"/>
      <c r="KCK355" s="59"/>
      <c r="KCL355" s="59"/>
      <c r="KCM355" s="59"/>
      <c r="KCN355" s="59"/>
      <c r="KCO355" s="59"/>
      <c r="KCP355" s="59"/>
      <c r="KCQ355" s="59"/>
      <c r="KCR355" s="59"/>
      <c r="KCS355" s="59"/>
      <c r="KCT355" s="59"/>
      <c r="KCU355" s="59"/>
      <c r="KCV355" s="59"/>
      <c r="KCW355" s="59"/>
      <c r="KCX355" s="59"/>
      <c r="KCY355" s="59"/>
      <c r="KCZ355" s="59"/>
      <c r="KDA355" s="59"/>
      <c r="KDB355" s="59"/>
      <c r="KDC355" s="59"/>
      <c r="KDD355" s="59"/>
      <c r="KDE355" s="59"/>
      <c r="KDF355" s="59"/>
      <c r="KDG355" s="59"/>
      <c r="KDH355" s="59"/>
      <c r="KDI355" s="59"/>
      <c r="KDJ355" s="59"/>
      <c r="KDK355" s="59"/>
      <c r="KDL355" s="59"/>
      <c r="KDM355" s="59"/>
      <c r="KDN355" s="59"/>
      <c r="KDO355" s="59"/>
      <c r="KDP355" s="59"/>
      <c r="KDQ355" s="59"/>
      <c r="KDR355" s="59"/>
      <c r="KDS355" s="59"/>
      <c r="KDT355" s="59"/>
      <c r="KDU355" s="59"/>
      <c r="KDV355" s="59"/>
      <c r="KDW355" s="59"/>
      <c r="KDX355" s="59"/>
      <c r="KDY355" s="59"/>
      <c r="KDZ355" s="59"/>
      <c r="KEA355" s="59"/>
      <c r="KEB355" s="59"/>
      <c r="KEC355" s="59"/>
      <c r="KED355" s="59"/>
      <c r="KEE355" s="59"/>
      <c r="KEF355" s="59"/>
      <c r="KEG355" s="59"/>
      <c r="KEH355" s="59"/>
      <c r="KEI355" s="59"/>
      <c r="KEJ355" s="59"/>
      <c r="KEK355" s="59"/>
      <c r="KEL355" s="59"/>
      <c r="KEM355" s="59"/>
      <c r="KEN355" s="59"/>
      <c r="KEO355" s="59"/>
      <c r="KEP355" s="59"/>
      <c r="KEQ355" s="59"/>
      <c r="KER355" s="59"/>
      <c r="KES355" s="59"/>
      <c r="KET355" s="59"/>
      <c r="KEU355" s="59"/>
      <c r="KEV355" s="59"/>
      <c r="KEW355" s="59"/>
      <c r="KEX355" s="59"/>
      <c r="KEY355" s="59"/>
      <c r="KEZ355" s="59"/>
      <c r="KFA355" s="59"/>
      <c r="KFB355" s="59"/>
      <c r="KFC355" s="59"/>
      <c r="KFD355" s="59"/>
      <c r="KFE355" s="59"/>
      <c r="KFF355" s="59"/>
      <c r="KFG355" s="59"/>
      <c r="KFH355" s="59"/>
      <c r="KFI355" s="59"/>
      <c r="KFJ355" s="59"/>
      <c r="KFK355" s="59"/>
      <c r="KFL355" s="59"/>
      <c r="KFM355" s="59"/>
      <c r="KFN355" s="59"/>
      <c r="KFO355" s="59"/>
      <c r="KFP355" s="59"/>
      <c r="KFQ355" s="59"/>
      <c r="KFR355" s="59"/>
      <c r="KFS355" s="59"/>
      <c r="KFT355" s="59"/>
      <c r="KFU355" s="59"/>
      <c r="KFV355" s="59"/>
      <c r="KFW355" s="59"/>
      <c r="KFX355" s="59"/>
      <c r="KFY355" s="59"/>
      <c r="KFZ355" s="59"/>
      <c r="KGA355" s="59"/>
      <c r="KGB355" s="59"/>
      <c r="KGC355" s="59"/>
      <c r="KGD355" s="59"/>
      <c r="KGE355" s="59"/>
      <c r="KGF355" s="59"/>
      <c r="KGG355" s="59"/>
      <c r="KGH355" s="59"/>
      <c r="KGI355" s="59"/>
      <c r="KGJ355" s="59"/>
      <c r="KGK355" s="59"/>
      <c r="KGL355" s="59"/>
      <c r="KGM355" s="59"/>
      <c r="KGN355" s="59"/>
      <c r="KGO355" s="59"/>
      <c r="KGP355" s="59"/>
      <c r="KGQ355" s="59"/>
      <c r="KGR355" s="59"/>
      <c r="KGS355" s="59"/>
      <c r="KGT355" s="59"/>
      <c r="KGU355" s="59"/>
      <c r="KGV355" s="59"/>
      <c r="KGW355" s="59"/>
      <c r="KGX355" s="59"/>
      <c r="KGY355" s="59"/>
      <c r="KGZ355" s="59"/>
      <c r="KHA355" s="59"/>
      <c r="KHB355" s="59"/>
      <c r="KHC355" s="59"/>
      <c r="KHD355" s="59"/>
      <c r="KHE355" s="59"/>
      <c r="KHF355" s="59"/>
      <c r="KHG355" s="59"/>
      <c r="KHH355" s="59"/>
      <c r="KHI355" s="59"/>
      <c r="KHJ355" s="59"/>
      <c r="KHK355" s="59"/>
      <c r="KHL355" s="59"/>
      <c r="KHM355" s="59"/>
      <c r="KHN355" s="59"/>
      <c r="KHO355" s="59"/>
      <c r="KHP355" s="59"/>
      <c r="KHQ355" s="59"/>
      <c r="KHR355" s="59"/>
      <c r="KHS355" s="59"/>
      <c r="KHT355" s="59"/>
      <c r="KHU355" s="59"/>
      <c r="KHV355" s="59"/>
      <c r="KHW355" s="59"/>
      <c r="KHX355" s="59"/>
      <c r="KHY355" s="59"/>
      <c r="KHZ355" s="59"/>
      <c r="KIA355" s="59"/>
      <c r="KIB355" s="59"/>
      <c r="KIC355" s="59"/>
      <c r="KID355" s="59"/>
      <c r="KIE355" s="59"/>
      <c r="KIF355" s="59"/>
      <c r="KIG355" s="59"/>
      <c r="KIH355" s="59"/>
      <c r="KII355" s="59"/>
      <c r="KIJ355" s="59"/>
      <c r="KIK355" s="59"/>
      <c r="KIL355" s="59"/>
      <c r="KIM355" s="59"/>
      <c r="KIN355" s="59"/>
      <c r="KIO355" s="59"/>
      <c r="KIP355" s="59"/>
      <c r="KIQ355" s="59"/>
      <c r="KIR355" s="59"/>
      <c r="KIS355" s="59"/>
      <c r="KIT355" s="59"/>
      <c r="KIU355" s="59"/>
      <c r="KIV355" s="59"/>
      <c r="KIW355" s="59"/>
      <c r="KIX355" s="59"/>
      <c r="KIY355" s="59"/>
      <c r="KIZ355" s="59"/>
      <c r="KJA355" s="59"/>
      <c r="KJB355" s="59"/>
      <c r="KJC355" s="59"/>
      <c r="KJD355" s="59"/>
      <c r="KJE355" s="59"/>
      <c r="KJF355" s="59"/>
      <c r="KJG355" s="59"/>
      <c r="KJH355" s="59"/>
      <c r="KJI355" s="59"/>
      <c r="KJJ355" s="59"/>
      <c r="KJK355" s="59"/>
      <c r="KJL355" s="59"/>
      <c r="KJM355" s="59"/>
      <c r="KJN355" s="59"/>
      <c r="KJO355" s="59"/>
      <c r="KJP355" s="59"/>
      <c r="KJQ355" s="59"/>
      <c r="KJR355" s="59"/>
      <c r="KJS355" s="59"/>
      <c r="KJT355" s="59"/>
      <c r="KJU355" s="59"/>
      <c r="KJV355" s="59"/>
      <c r="KJW355" s="59"/>
      <c r="KJX355" s="59"/>
      <c r="KJY355" s="59"/>
      <c r="KJZ355" s="59"/>
      <c r="KKA355" s="59"/>
      <c r="KKB355" s="59"/>
      <c r="KKC355" s="59"/>
      <c r="KKD355" s="59"/>
      <c r="KKE355" s="59"/>
      <c r="KKF355" s="59"/>
      <c r="KKG355" s="59"/>
      <c r="KKH355" s="59"/>
      <c r="KKI355" s="59"/>
      <c r="KKJ355" s="59"/>
      <c r="KKK355" s="59"/>
      <c r="KKL355" s="59"/>
      <c r="KKM355" s="59"/>
      <c r="KKN355" s="59"/>
      <c r="KKO355" s="59"/>
      <c r="KKP355" s="59"/>
      <c r="KKQ355" s="59"/>
      <c r="KKR355" s="59"/>
      <c r="KKS355" s="59"/>
      <c r="KKT355" s="59"/>
      <c r="KKU355" s="59"/>
      <c r="KKV355" s="59"/>
      <c r="KKW355" s="59"/>
      <c r="KKX355" s="59"/>
      <c r="KKY355" s="59"/>
      <c r="KKZ355" s="59"/>
      <c r="KLA355" s="59"/>
      <c r="KLB355" s="59"/>
      <c r="KLC355" s="59"/>
      <c r="KLD355" s="59"/>
      <c r="KLE355" s="59"/>
      <c r="KLF355" s="59"/>
      <c r="KLG355" s="59"/>
      <c r="KLH355" s="59"/>
      <c r="KLI355" s="59"/>
      <c r="KLJ355" s="59"/>
      <c r="KLK355" s="59"/>
      <c r="KLL355" s="59"/>
      <c r="KLM355" s="59"/>
      <c r="KLN355" s="59"/>
      <c r="KLO355" s="59"/>
      <c r="KLP355" s="59"/>
      <c r="KLQ355" s="59"/>
      <c r="KLR355" s="59"/>
      <c r="KLS355" s="59"/>
      <c r="KLT355" s="59"/>
      <c r="KLU355" s="59"/>
      <c r="KLV355" s="59"/>
      <c r="KLW355" s="59"/>
      <c r="KLX355" s="59"/>
      <c r="KLY355" s="59"/>
      <c r="KLZ355" s="59"/>
      <c r="KMA355" s="59"/>
      <c r="KMB355" s="59"/>
      <c r="KMC355" s="59"/>
      <c r="KMD355" s="59"/>
      <c r="KME355" s="59"/>
      <c r="KMF355" s="59"/>
      <c r="KMG355" s="59"/>
      <c r="KMH355" s="59"/>
      <c r="KMI355" s="59"/>
      <c r="KMJ355" s="59"/>
      <c r="KMK355" s="59"/>
      <c r="KML355" s="59"/>
      <c r="KMM355" s="59"/>
      <c r="KMN355" s="59"/>
      <c r="KMO355" s="59"/>
      <c r="KMP355" s="59"/>
      <c r="KMQ355" s="59"/>
      <c r="KMR355" s="59"/>
      <c r="KMS355" s="59"/>
      <c r="KMT355" s="59"/>
      <c r="KMU355" s="59"/>
      <c r="KMV355" s="59"/>
      <c r="KMW355" s="59"/>
      <c r="KMX355" s="59"/>
      <c r="KMY355" s="59"/>
      <c r="KMZ355" s="59"/>
      <c r="KNA355" s="59"/>
      <c r="KNB355" s="59"/>
      <c r="KNC355" s="59"/>
      <c r="KND355" s="59"/>
      <c r="KNE355" s="59"/>
      <c r="KNF355" s="59"/>
      <c r="KNG355" s="59"/>
      <c r="KNH355" s="59"/>
      <c r="KNI355" s="59"/>
      <c r="KNJ355" s="59"/>
      <c r="KNK355" s="59"/>
      <c r="KNL355" s="59"/>
      <c r="KNM355" s="59"/>
      <c r="KNN355" s="59"/>
      <c r="KNO355" s="59"/>
      <c r="KNP355" s="59"/>
      <c r="KNQ355" s="59"/>
      <c r="KNR355" s="59"/>
      <c r="KNS355" s="59"/>
      <c r="KNT355" s="59"/>
      <c r="KNU355" s="59"/>
      <c r="KNV355" s="59"/>
      <c r="KNW355" s="59"/>
      <c r="KNX355" s="59"/>
      <c r="KNY355" s="59"/>
      <c r="KNZ355" s="59"/>
      <c r="KOA355" s="59"/>
      <c r="KOB355" s="59"/>
      <c r="KOC355" s="59"/>
      <c r="KOD355" s="59"/>
      <c r="KOE355" s="59"/>
      <c r="KOF355" s="59"/>
      <c r="KOG355" s="59"/>
      <c r="KOH355" s="59"/>
      <c r="KOI355" s="59"/>
      <c r="KOJ355" s="59"/>
      <c r="KOK355" s="59"/>
      <c r="KOL355" s="59"/>
      <c r="KOM355" s="59"/>
      <c r="KON355" s="59"/>
      <c r="KOO355" s="59"/>
      <c r="KOP355" s="59"/>
      <c r="KOQ355" s="59"/>
      <c r="KOR355" s="59"/>
      <c r="KOS355" s="59"/>
      <c r="KOT355" s="59"/>
      <c r="KOU355" s="59"/>
      <c r="KOV355" s="59"/>
      <c r="KOW355" s="59"/>
      <c r="KOX355" s="59"/>
      <c r="KOY355" s="59"/>
      <c r="KOZ355" s="59"/>
      <c r="KPA355" s="59"/>
      <c r="KPB355" s="59"/>
      <c r="KPC355" s="59"/>
      <c r="KPD355" s="59"/>
      <c r="KPE355" s="59"/>
      <c r="KPF355" s="59"/>
      <c r="KPG355" s="59"/>
      <c r="KPH355" s="59"/>
      <c r="KPI355" s="59"/>
      <c r="KPJ355" s="59"/>
      <c r="KPK355" s="59"/>
      <c r="KPL355" s="59"/>
      <c r="KPM355" s="59"/>
      <c r="KPN355" s="59"/>
      <c r="KPO355" s="59"/>
      <c r="KPP355" s="59"/>
      <c r="KPQ355" s="59"/>
      <c r="KPR355" s="59"/>
      <c r="KPS355" s="59"/>
      <c r="KPT355" s="59"/>
      <c r="KPU355" s="59"/>
      <c r="KPV355" s="59"/>
      <c r="KPW355" s="59"/>
      <c r="KPX355" s="59"/>
      <c r="KPY355" s="59"/>
      <c r="KPZ355" s="59"/>
      <c r="KQA355" s="59"/>
      <c r="KQB355" s="59"/>
      <c r="KQC355" s="59"/>
      <c r="KQD355" s="59"/>
      <c r="KQE355" s="59"/>
      <c r="KQF355" s="59"/>
      <c r="KQG355" s="59"/>
      <c r="KQH355" s="59"/>
      <c r="KQI355" s="59"/>
      <c r="KQJ355" s="59"/>
      <c r="KQK355" s="59"/>
      <c r="KQL355" s="59"/>
      <c r="KQM355" s="59"/>
      <c r="KQN355" s="59"/>
      <c r="KQO355" s="59"/>
      <c r="KQP355" s="59"/>
      <c r="KQQ355" s="59"/>
      <c r="KQR355" s="59"/>
      <c r="KQS355" s="59"/>
      <c r="KQT355" s="59"/>
      <c r="KQU355" s="59"/>
      <c r="KQV355" s="59"/>
      <c r="KQW355" s="59"/>
      <c r="KQX355" s="59"/>
      <c r="KQY355" s="59"/>
      <c r="KQZ355" s="59"/>
      <c r="KRA355" s="59"/>
      <c r="KRB355" s="59"/>
      <c r="KRC355" s="59"/>
      <c r="KRD355" s="59"/>
      <c r="KRE355" s="59"/>
      <c r="KRF355" s="59"/>
      <c r="KRG355" s="59"/>
      <c r="KRH355" s="59"/>
      <c r="KRI355" s="59"/>
      <c r="KRJ355" s="59"/>
      <c r="KRK355" s="59"/>
      <c r="KRL355" s="59"/>
      <c r="KRM355" s="59"/>
      <c r="KRN355" s="59"/>
      <c r="KRO355" s="59"/>
      <c r="KRP355" s="59"/>
      <c r="KRQ355" s="59"/>
      <c r="KRR355" s="59"/>
      <c r="KRS355" s="59"/>
      <c r="KRT355" s="59"/>
      <c r="KRU355" s="59"/>
      <c r="KRV355" s="59"/>
      <c r="KRW355" s="59"/>
      <c r="KRX355" s="59"/>
      <c r="KRY355" s="59"/>
      <c r="KRZ355" s="59"/>
      <c r="KSA355" s="59"/>
      <c r="KSB355" s="59"/>
      <c r="KSC355" s="59"/>
      <c r="KSD355" s="59"/>
      <c r="KSE355" s="59"/>
      <c r="KSF355" s="59"/>
      <c r="KSG355" s="59"/>
      <c r="KSH355" s="59"/>
      <c r="KSI355" s="59"/>
      <c r="KSJ355" s="59"/>
      <c r="KSK355" s="59"/>
      <c r="KSL355" s="59"/>
      <c r="KSM355" s="59"/>
      <c r="KSN355" s="59"/>
      <c r="KSO355" s="59"/>
      <c r="KSP355" s="59"/>
      <c r="KSQ355" s="59"/>
      <c r="KSR355" s="59"/>
      <c r="KSS355" s="59"/>
      <c r="KST355" s="59"/>
      <c r="KSU355" s="59"/>
      <c r="KSV355" s="59"/>
      <c r="KSW355" s="59"/>
      <c r="KSX355" s="59"/>
      <c r="KSY355" s="59"/>
      <c r="KSZ355" s="59"/>
      <c r="KTA355" s="59"/>
      <c r="KTB355" s="59"/>
      <c r="KTC355" s="59"/>
      <c r="KTD355" s="59"/>
      <c r="KTE355" s="59"/>
      <c r="KTF355" s="59"/>
      <c r="KTG355" s="59"/>
      <c r="KTH355" s="59"/>
      <c r="KTI355" s="59"/>
      <c r="KTJ355" s="59"/>
      <c r="KTK355" s="59"/>
      <c r="KTL355" s="59"/>
      <c r="KTM355" s="59"/>
      <c r="KTN355" s="59"/>
      <c r="KTO355" s="59"/>
      <c r="KTP355" s="59"/>
      <c r="KTQ355" s="59"/>
      <c r="KTR355" s="59"/>
      <c r="KTS355" s="59"/>
      <c r="KTT355" s="59"/>
      <c r="KTU355" s="59"/>
      <c r="KTV355" s="59"/>
      <c r="KTW355" s="59"/>
      <c r="KTX355" s="59"/>
      <c r="KTY355" s="59"/>
      <c r="KTZ355" s="59"/>
      <c r="KUA355" s="59"/>
      <c r="KUB355" s="59"/>
      <c r="KUC355" s="59"/>
      <c r="KUD355" s="59"/>
      <c r="KUE355" s="59"/>
      <c r="KUF355" s="59"/>
      <c r="KUG355" s="59"/>
      <c r="KUH355" s="59"/>
      <c r="KUI355" s="59"/>
      <c r="KUJ355" s="59"/>
      <c r="KUK355" s="59"/>
      <c r="KUL355" s="59"/>
      <c r="KUM355" s="59"/>
      <c r="KUN355" s="59"/>
      <c r="KUO355" s="59"/>
      <c r="KUP355" s="59"/>
      <c r="KUQ355" s="59"/>
      <c r="KUR355" s="59"/>
      <c r="KUS355" s="59"/>
      <c r="KUT355" s="59"/>
      <c r="KUU355" s="59"/>
      <c r="KUV355" s="59"/>
      <c r="KUW355" s="59"/>
      <c r="KUX355" s="59"/>
      <c r="KUY355" s="59"/>
      <c r="KUZ355" s="59"/>
      <c r="KVA355" s="59"/>
      <c r="KVB355" s="59"/>
      <c r="KVC355" s="59"/>
      <c r="KVD355" s="59"/>
      <c r="KVE355" s="59"/>
      <c r="KVF355" s="59"/>
      <c r="KVG355" s="59"/>
      <c r="KVH355" s="59"/>
      <c r="KVI355" s="59"/>
      <c r="KVJ355" s="59"/>
      <c r="KVK355" s="59"/>
      <c r="KVL355" s="59"/>
      <c r="KVM355" s="59"/>
      <c r="KVN355" s="59"/>
      <c r="KVO355" s="59"/>
      <c r="KVP355" s="59"/>
      <c r="KVQ355" s="59"/>
      <c r="KVR355" s="59"/>
      <c r="KVS355" s="59"/>
      <c r="KVT355" s="59"/>
      <c r="KVU355" s="59"/>
      <c r="KVV355" s="59"/>
      <c r="KVW355" s="59"/>
      <c r="KVX355" s="59"/>
      <c r="KVY355" s="59"/>
      <c r="KVZ355" s="59"/>
      <c r="KWA355" s="59"/>
      <c r="KWB355" s="59"/>
      <c r="KWC355" s="59"/>
      <c r="KWD355" s="59"/>
      <c r="KWE355" s="59"/>
      <c r="KWF355" s="59"/>
      <c r="KWG355" s="59"/>
      <c r="KWH355" s="59"/>
      <c r="KWI355" s="59"/>
      <c r="KWJ355" s="59"/>
      <c r="KWK355" s="59"/>
      <c r="KWL355" s="59"/>
      <c r="KWM355" s="59"/>
      <c r="KWN355" s="59"/>
      <c r="KWO355" s="59"/>
      <c r="KWP355" s="59"/>
      <c r="KWQ355" s="59"/>
      <c r="KWR355" s="59"/>
      <c r="KWS355" s="59"/>
      <c r="KWT355" s="59"/>
      <c r="KWU355" s="59"/>
      <c r="KWV355" s="59"/>
      <c r="KWW355" s="59"/>
      <c r="KWX355" s="59"/>
      <c r="KWY355" s="59"/>
      <c r="KWZ355" s="59"/>
      <c r="KXA355" s="59"/>
      <c r="KXB355" s="59"/>
      <c r="KXC355" s="59"/>
      <c r="KXD355" s="59"/>
      <c r="KXE355" s="59"/>
      <c r="KXF355" s="59"/>
      <c r="KXG355" s="59"/>
      <c r="KXH355" s="59"/>
      <c r="KXI355" s="59"/>
      <c r="KXJ355" s="59"/>
      <c r="KXK355" s="59"/>
      <c r="KXL355" s="59"/>
      <c r="KXM355" s="59"/>
      <c r="KXN355" s="59"/>
      <c r="KXO355" s="59"/>
      <c r="KXP355" s="59"/>
      <c r="KXQ355" s="59"/>
      <c r="KXR355" s="59"/>
      <c r="KXS355" s="59"/>
      <c r="KXT355" s="59"/>
      <c r="KXU355" s="59"/>
      <c r="KXV355" s="59"/>
      <c r="KXW355" s="59"/>
      <c r="KXX355" s="59"/>
      <c r="KXY355" s="59"/>
      <c r="KXZ355" s="59"/>
      <c r="KYA355" s="59"/>
      <c r="KYB355" s="59"/>
      <c r="KYC355" s="59"/>
      <c r="KYD355" s="59"/>
      <c r="KYE355" s="59"/>
      <c r="KYF355" s="59"/>
      <c r="KYG355" s="59"/>
      <c r="KYH355" s="59"/>
      <c r="KYI355" s="59"/>
      <c r="KYJ355" s="59"/>
      <c r="KYK355" s="59"/>
      <c r="KYL355" s="59"/>
      <c r="KYM355" s="59"/>
      <c r="KYN355" s="59"/>
      <c r="KYO355" s="59"/>
      <c r="KYP355" s="59"/>
      <c r="KYQ355" s="59"/>
      <c r="KYR355" s="59"/>
      <c r="KYS355" s="59"/>
      <c r="KYT355" s="59"/>
      <c r="KYU355" s="59"/>
      <c r="KYV355" s="59"/>
      <c r="KYW355" s="59"/>
      <c r="KYX355" s="59"/>
      <c r="KYY355" s="59"/>
      <c r="KYZ355" s="59"/>
      <c r="KZA355" s="59"/>
      <c r="KZB355" s="59"/>
      <c r="KZC355" s="59"/>
      <c r="KZD355" s="59"/>
      <c r="KZE355" s="59"/>
      <c r="KZF355" s="59"/>
      <c r="KZG355" s="59"/>
      <c r="KZH355" s="59"/>
      <c r="KZI355" s="59"/>
      <c r="KZJ355" s="59"/>
      <c r="KZK355" s="59"/>
      <c r="KZL355" s="59"/>
      <c r="KZM355" s="59"/>
      <c r="KZN355" s="59"/>
      <c r="KZO355" s="59"/>
      <c r="KZP355" s="59"/>
      <c r="KZQ355" s="59"/>
      <c r="KZR355" s="59"/>
      <c r="KZS355" s="59"/>
      <c r="KZT355" s="59"/>
      <c r="KZU355" s="59"/>
      <c r="KZV355" s="59"/>
      <c r="KZW355" s="59"/>
      <c r="KZX355" s="59"/>
      <c r="KZY355" s="59"/>
      <c r="KZZ355" s="59"/>
      <c r="LAA355" s="59"/>
      <c r="LAB355" s="59"/>
      <c r="LAC355" s="59"/>
      <c r="LAD355" s="59"/>
      <c r="LAE355" s="59"/>
      <c r="LAF355" s="59"/>
      <c r="LAG355" s="59"/>
      <c r="LAH355" s="59"/>
      <c r="LAI355" s="59"/>
      <c r="LAJ355" s="59"/>
      <c r="LAK355" s="59"/>
      <c r="LAL355" s="59"/>
      <c r="LAM355" s="59"/>
      <c r="LAN355" s="59"/>
      <c r="LAO355" s="59"/>
      <c r="LAP355" s="59"/>
      <c r="LAQ355" s="59"/>
      <c r="LAR355" s="59"/>
      <c r="LAS355" s="59"/>
      <c r="LAT355" s="59"/>
      <c r="LAU355" s="59"/>
      <c r="LAV355" s="59"/>
      <c r="LAW355" s="59"/>
      <c r="LAX355" s="59"/>
      <c r="LAY355" s="59"/>
      <c r="LAZ355" s="59"/>
      <c r="LBA355" s="59"/>
      <c r="LBB355" s="59"/>
      <c r="LBC355" s="59"/>
      <c r="LBD355" s="59"/>
      <c r="LBE355" s="59"/>
      <c r="LBF355" s="59"/>
      <c r="LBG355" s="59"/>
      <c r="LBH355" s="59"/>
      <c r="LBI355" s="59"/>
      <c r="LBJ355" s="59"/>
      <c r="LBK355" s="59"/>
      <c r="LBL355" s="59"/>
      <c r="LBM355" s="59"/>
      <c r="LBN355" s="59"/>
      <c r="LBO355" s="59"/>
      <c r="LBP355" s="59"/>
      <c r="LBQ355" s="59"/>
      <c r="LBR355" s="59"/>
      <c r="LBS355" s="59"/>
      <c r="LBT355" s="59"/>
      <c r="LBU355" s="59"/>
      <c r="LBV355" s="59"/>
      <c r="LBW355" s="59"/>
      <c r="LBX355" s="59"/>
      <c r="LBY355" s="59"/>
      <c r="LBZ355" s="59"/>
      <c r="LCA355" s="59"/>
      <c r="LCB355" s="59"/>
      <c r="LCC355" s="59"/>
      <c r="LCD355" s="59"/>
      <c r="LCE355" s="59"/>
      <c r="LCF355" s="59"/>
      <c r="LCG355" s="59"/>
      <c r="LCH355" s="59"/>
      <c r="LCI355" s="59"/>
      <c r="LCJ355" s="59"/>
      <c r="LCK355" s="59"/>
      <c r="LCL355" s="59"/>
      <c r="LCM355" s="59"/>
      <c r="LCN355" s="59"/>
      <c r="LCO355" s="59"/>
      <c r="LCP355" s="59"/>
      <c r="LCQ355" s="59"/>
      <c r="LCR355" s="59"/>
      <c r="LCS355" s="59"/>
      <c r="LCT355" s="59"/>
      <c r="LCU355" s="59"/>
      <c r="LCV355" s="59"/>
      <c r="LCW355" s="59"/>
      <c r="LCX355" s="59"/>
      <c r="LCY355" s="59"/>
      <c r="LCZ355" s="59"/>
      <c r="LDA355" s="59"/>
      <c r="LDB355" s="59"/>
      <c r="LDC355" s="59"/>
      <c r="LDD355" s="59"/>
      <c r="LDE355" s="59"/>
      <c r="LDF355" s="59"/>
      <c r="LDG355" s="59"/>
      <c r="LDH355" s="59"/>
      <c r="LDI355" s="59"/>
      <c r="LDJ355" s="59"/>
      <c r="LDK355" s="59"/>
      <c r="LDL355" s="59"/>
      <c r="LDM355" s="59"/>
      <c r="LDN355" s="59"/>
      <c r="LDO355" s="59"/>
      <c r="LDP355" s="59"/>
      <c r="LDQ355" s="59"/>
      <c r="LDR355" s="59"/>
      <c r="LDS355" s="59"/>
      <c r="LDT355" s="59"/>
      <c r="LDU355" s="59"/>
      <c r="LDV355" s="59"/>
      <c r="LDW355" s="59"/>
      <c r="LDX355" s="59"/>
      <c r="LDY355" s="59"/>
      <c r="LDZ355" s="59"/>
      <c r="LEA355" s="59"/>
      <c r="LEB355" s="59"/>
      <c r="LEC355" s="59"/>
      <c r="LED355" s="59"/>
      <c r="LEE355" s="59"/>
      <c r="LEF355" s="59"/>
      <c r="LEG355" s="59"/>
      <c r="LEH355" s="59"/>
      <c r="LEI355" s="59"/>
      <c r="LEJ355" s="59"/>
      <c r="LEK355" s="59"/>
      <c r="LEL355" s="59"/>
      <c r="LEM355" s="59"/>
      <c r="LEN355" s="59"/>
      <c r="LEO355" s="59"/>
      <c r="LEP355" s="59"/>
      <c r="LEQ355" s="59"/>
      <c r="LER355" s="59"/>
      <c r="LES355" s="59"/>
      <c r="LET355" s="59"/>
      <c r="LEU355" s="59"/>
      <c r="LEV355" s="59"/>
      <c r="LEW355" s="59"/>
      <c r="LEX355" s="59"/>
      <c r="LEY355" s="59"/>
      <c r="LEZ355" s="59"/>
      <c r="LFA355" s="59"/>
      <c r="LFB355" s="59"/>
      <c r="LFC355" s="59"/>
      <c r="LFD355" s="59"/>
      <c r="LFE355" s="59"/>
      <c r="LFF355" s="59"/>
      <c r="LFG355" s="59"/>
      <c r="LFH355" s="59"/>
      <c r="LFI355" s="59"/>
      <c r="LFJ355" s="59"/>
      <c r="LFK355" s="59"/>
      <c r="LFL355" s="59"/>
      <c r="LFM355" s="59"/>
      <c r="LFN355" s="59"/>
      <c r="LFO355" s="59"/>
      <c r="LFP355" s="59"/>
      <c r="LFQ355" s="59"/>
      <c r="LFR355" s="59"/>
      <c r="LFS355" s="59"/>
      <c r="LFT355" s="59"/>
      <c r="LFU355" s="59"/>
      <c r="LFV355" s="59"/>
      <c r="LFW355" s="59"/>
      <c r="LFX355" s="59"/>
      <c r="LFY355" s="59"/>
      <c r="LFZ355" s="59"/>
      <c r="LGA355" s="59"/>
      <c r="LGB355" s="59"/>
      <c r="LGC355" s="59"/>
      <c r="LGD355" s="59"/>
      <c r="LGE355" s="59"/>
      <c r="LGF355" s="59"/>
      <c r="LGG355" s="59"/>
      <c r="LGH355" s="59"/>
      <c r="LGI355" s="59"/>
      <c r="LGJ355" s="59"/>
      <c r="LGK355" s="59"/>
      <c r="LGL355" s="59"/>
      <c r="LGM355" s="59"/>
      <c r="LGN355" s="59"/>
      <c r="LGO355" s="59"/>
      <c r="LGP355" s="59"/>
      <c r="LGQ355" s="59"/>
      <c r="LGR355" s="59"/>
      <c r="LGS355" s="59"/>
      <c r="LGT355" s="59"/>
      <c r="LGU355" s="59"/>
      <c r="LGV355" s="59"/>
      <c r="LGW355" s="59"/>
      <c r="LGX355" s="59"/>
      <c r="LGY355" s="59"/>
      <c r="LGZ355" s="59"/>
      <c r="LHA355" s="59"/>
      <c r="LHB355" s="59"/>
      <c r="LHC355" s="59"/>
      <c r="LHD355" s="59"/>
      <c r="LHE355" s="59"/>
      <c r="LHF355" s="59"/>
      <c r="LHG355" s="59"/>
      <c r="LHH355" s="59"/>
      <c r="LHI355" s="59"/>
      <c r="LHJ355" s="59"/>
      <c r="LHK355" s="59"/>
      <c r="LHL355" s="59"/>
      <c r="LHM355" s="59"/>
      <c r="LHN355" s="59"/>
      <c r="LHO355" s="59"/>
      <c r="LHP355" s="59"/>
      <c r="LHQ355" s="59"/>
      <c r="LHR355" s="59"/>
      <c r="LHS355" s="59"/>
      <c r="LHT355" s="59"/>
      <c r="LHU355" s="59"/>
      <c r="LHV355" s="59"/>
      <c r="LHW355" s="59"/>
      <c r="LHX355" s="59"/>
      <c r="LHY355" s="59"/>
      <c r="LHZ355" s="59"/>
      <c r="LIA355" s="59"/>
      <c r="LIB355" s="59"/>
      <c r="LIC355" s="59"/>
      <c r="LID355" s="59"/>
      <c r="LIE355" s="59"/>
      <c r="LIF355" s="59"/>
      <c r="LIG355" s="59"/>
      <c r="LIH355" s="59"/>
      <c r="LII355" s="59"/>
      <c r="LIJ355" s="59"/>
      <c r="LIK355" s="59"/>
      <c r="LIL355" s="59"/>
      <c r="LIM355" s="59"/>
      <c r="LIN355" s="59"/>
      <c r="LIO355" s="59"/>
      <c r="LIP355" s="59"/>
      <c r="LIQ355" s="59"/>
      <c r="LIR355" s="59"/>
      <c r="LIS355" s="59"/>
      <c r="LIT355" s="59"/>
      <c r="LIU355" s="59"/>
      <c r="LIV355" s="59"/>
      <c r="LIW355" s="59"/>
      <c r="LIX355" s="59"/>
      <c r="LIY355" s="59"/>
      <c r="LIZ355" s="59"/>
      <c r="LJA355" s="59"/>
      <c r="LJB355" s="59"/>
      <c r="LJC355" s="59"/>
      <c r="LJD355" s="59"/>
      <c r="LJE355" s="59"/>
      <c r="LJF355" s="59"/>
      <c r="LJG355" s="59"/>
      <c r="LJH355" s="59"/>
      <c r="LJI355" s="59"/>
      <c r="LJJ355" s="59"/>
      <c r="LJK355" s="59"/>
      <c r="LJL355" s="59"/>
      <c r="LJM355" s="59"/>
      <c r="LJN355" s="59"/>
      <c r="LJO355" s="59"/>
      <c r="LJP355" s="59"/>
      <c r="LJQ355" s="59"/>
      <c r="LJR355" s="59"/>
      <c r="LJS355" s="59"/>
      <c r="LJT355" s="59"/>
      <c r="LJU355" s="59"/>
      <c r="LJV355" s="59"/>
      <c r="LJW355" s="59"/>
      <c r="LJX355" s="59"/>
      <c r="LJY355" s="59"/>
      <c r="LJZ355" s="59"/>
      <c r="LKA355" s="59"/>
      <c r="LKB355" s="59"/>
      <c r="LKC355" s="59"/>
      <c r="LKD355" s="59"/>
      <c r="LKE355" s="59"/>
      <c r="LKF355" s="59"/>
      <c r="LKG355" s="59"/>
      <c r="LKH355" s="59"/>
      <c r="LKI355" s="59"/>
      <c r="LKJ355" s="59"/>
      <c r="LKK355" s="59"/>
      <c r="LKL355" s="59"/>
      <c r="LKM355" s="59"/>
      <c r="LKN355" s="59"/>
      <c r="LKO355" s="59"/>
      <c r="LKP355" s="59"/>
      <c r="LKQ355" s="59"/>
      <c r="LKR355" s="59"/>
      <c r="LKS355" s="59"/>
      <c r="LKT355" s="59"/>
      <c r="LKU355" s="59"/>
      <c r="LKV355" s="59"/>
      <c r="LKW355" s="59"/>
      <c r="LKX355" s="59"/>
      <c r="LKY355" s="59"/>
      <c r="LKZ355" s="59"/>
      <c r="LLA355" s="59"/>
      <c r="LLB355" s="59"/>
      <c r="LLC355" s="59"/>
      <c r="LLD355" s="59"/>
      <c r="LLE355" s="59"/>
      <c r="LLF355" s="59"/>
      <c r="LLG355" s="59"/>
      <c r="LLH355" s="59"/>
      <c r="LLI355" s="59"/>
      <c r="LLJ355" s="59"/>
      <c r="LLK355" s="59"/>
      <c r="LLL355" s="59"/>
      <c r="LLM355" s="59"/>
      <c r="LLN355" s="59"/>
      <c r="LLO355" s="59"/>
      <c r="LLP355" s="59"/>
      <c r="LLQ355" s="59"/>
      <c r="LLR355" s="59"/>
      <c r="LLS355" s="59"/>
      <c r="LLT355" s="59"/>
      <c r="LLU355" s="59"/>
      <c r="LLV355" s="59"/>
      <c r="LLW355" s="59"/>
      <c r="LLX355" s="59"/>
      <c r="LLY355" s="59"/>
      <c r="LLZ355" s="59"/>
      <c r="LMA355" s="59"/>
      <c r="LMB355" s="59"/>
      <c r="LMC355" s="59"/>
      <c r="LMD355" s="59"/>
      <c r="LME355" s="59"/>
      <c r="LMF355" s="59"/>
      <c r="LMG355" s="59"/>
      <c r="LMH355" s="59"/>
      <c r="LMI355" s="59"/>
      <c r="LMJ355" s="59"/>
      <c r="LMK355" s="59"/>
      <c r="LML355" s="59"/>
      <c r="LMM355" s="59"/>
      <c r="LMN355" s="59"/>
      <c r="LMO355" s="59"/>
      <c r="LMP355" s="59"/>
      <c r="LMQ355" s="59"/>
      <c r="LMR355" s="59"/>
      <c r="LMS355" s="59"/>
      <c r="LMT355" s="59"/>
      <c r="LMU355" s="59"/>
      <c r="LMV355" s="59"/>
      <c r="LMW355" s="59"/>
      <c r="LMX355" s="59"/>
      <c r="LMY355" s="59"/>
      <c r="LMZ355" s="59"/>
      <c r="LNA355" s="59"/>
      <c r="LNB355" s="59"/>
      <c r="LNC355" s="59"/>
      <c r="LND355" s="59"/>
      <c r="LNE355" s="59"/>
      <c r="LNF355" s="59"/>
      <c r="LNG355" s="59"/>
      <c r="LNH355" s="59"/>
      <c r="LNI355" s="59"/>
      <c r="LNJ355" s="59"/>
      <c r="LNK355" s="59"/>
      <c r="LNL355" s="59"/>
      <c r="LNM355" s="59"/>
      <c r="LNN355" s="59"/>
      <c r="LNO355" s="59"/>
      <c r="LNP355" s="59"/>
      <c r="LNQ355" s="59"/>
      <c r="LNR355" s="59"/>
      <c r="LNS355" s="59"/>
      <c r="LNT355" s="59"/>
      <c r="LNU355" s="59"/>
      <c r="LNV355" s="59"/>
      <c r="LNW355" s="59"/>
      <c r="LNX355" s="59"/>
      <c r="LNY355" s="59"/>
      <c r="LNZ355" s="59"/>
      <c r="LOA355" s="59"/>
      <c r="LOB355" s="59"/>
      <c r="LOC355" s="59"/>
      <c r="LOD355" s="59"/>
      <c r="LOE355" s="59"/>
      <c r="LOF355" s="59"/>
      <c r="LOG355" s="59"/>
      <c r="LOH355" s="59"/>
      <c r="LOI355" s="59"/>
      <c r="LOJ355" s="59"/>
      <c r="LOK355" s="59"/>
      <c r="LOL355" s="59"/>
      <c r="LOM355" s="59"/>
      <c r="LON355" s="59"/>
      <c r="LOO355" s="59"/>
      <c r="LOP355" s="59"/>
      <c r="LOQ355" s="59"/>
      <c r="LOR355" s="59"/>
      <c r="LOS355" s="59"/>
      <c r="LOT355" s="59"/>
      <c r="LOU355" s="59"/>
      <c r="LOV355" s="59"/>
      <c r="LOW355" s="59"/>
      <c r="LOX355" s="59"/>
      <c r="LOY355" s="59"/>
      <c r="LOZ355" s="59"/>
      <c r="LPA355" s="59"/>
      <c r="LPB355" s="59"/>
      <c r="LPC355" s="59"/>
      <c r="LPD355" s="59"/>
      <c r="LPE355" s="59"/>
      <c r="LPF355" s="59"/>
      <c r="LPG355" s="59"/>
      <c r="LPH355" s="59"/>
      <c r="LPI355" s="59"/>
      <c r="LPJ355" s="59"/>
      <c r="LPK355" s="59"/>
      <c r="LPL355" s="59"/>
      <c r="LPM355" s="59"/>
      <c r="LPN355" s="59"/>
      <c r="LPO355" s="59"/>
      <c r="LPP355" s="59"/>
      <c r="LPQ355" s="59"/>
      <c r="LPR355" s="59"/>
      <c r="LPS355" s="59"/>
      <c r="LPT355" s="59"/>
      <c r="LPU355" s="59"/>
      <c r="LPV355" s="59"/>
      <c r="LPW355" s="59"/>
      <c r="LPX355" s="59"/>
      <c r="LPY355" s="59"/>
      <c r="LPZ355" s="59"/>
      <c r="LQA355" s="59"/>
      <c r="LQB355" s="59"/>
      <c r="LQC355" s="59"/>
      <c r="LQD355" s="59"/>
      <c r="LQE355" s="59"/>
      <c r="LQF355" s="59"/>
      <c r="LQG355" s="59"/>
      <c r="LQH355" s="59"/>
      <c r="LQI355" s="59"/>
      <c r="LQJ355" s="59"/>
      <c r="LQK355" s="59"/>
      <c r="LQL355" s="59"/>
      <c r="LQM355" s="59"/>
      <c r="LQN355" s="59"/>
      <c r="LQO355" s="59"/>
      <c r="LQP355" s="59"/>
      <c r="LQQ355" s="59"/>
      <c r="LQR355" s="59"/>
      <c r="LQS355" s="59"/>
      <c r="LQT355" s="59"/>
      <c r="LQU355" s="59"/>
      <c r="LQV355" s="59"/>
      <c r="LQW355" s="59"/>
      <c r="LQX355" s="59"/>
      <c r="LQY355" s="59"/>
      <c r="LQZ355" s="59"/>
      <c r="LRA355" s="59"/>
      <c r="LRB355" s="59"/>
      <c r="LRC355" s="59"/>
      <c r="LRD355" s="59"/>
      <c r="LRE355" s="59"/>
      <c r="LRF355" s="59"/>
      <c r="LRG355" s="59"/>
      <c r="LRH355" s="59"/>
      <c r="LRI355" s="59"/>
      <c r="LRJ355" s="59"/>
      <c r="LRK355" s="59"/>
      <c r="LRL355" s="59"/>
      <c r="LRM355" s="59"/>
      <c r="LRN355" s="59"/>
      <c r="LRO355" s="59"/>
      <c r="LRP355" s="59"/>
      <c r="LRQ355" s="59"/>
      <c r="LRR355" s="59"/>
      <c r="LRS355" s="59"/>
      <c r="LRT355" s="59"/>
      <c r="LRU355" s="59"/>
      <c r="LRV355" s="59"/>
      <c r="LRW355" s="59"/>
      <c r="LRX355" s="59"/>
      <c r="LRY355" s="59"/>
      <c r="LRZ355" s="59"/>
      <c r="LSA355" s="59"/>
      <c r="LSB355" s="59"/>
      <c r="LSC355" s="59"/>
      <c r="LSD355" s="59"/>
      <c r="LSE355" s="59"/>
      <c r="LSF355" s="59"/>
      <c r="LSG355" s="59"/>
      <c r="LSH355" s="59"/>
      <c r="LSI355" s="59"/>
      <c r="LSJ355" s="59"/>
      <c r="LSK355" s="59"/>
      <c r="LSL355" s="59"/>
      <c r="LSM355" s="59"/>
      <c r="LSN355" s="59"/>
      <c r="LSO355" s="59"/>
      <c r="LSP355" s="59"/>
      <c r="LSQ355" s="59"/>
      <c r="LSR355" s="59"/>
      <c r="LSS355" s="59"/>
      <c r="LST355" s="59"/>
      <c r="LSU355" s="59"/>
      <c r="LSV355" s="59"/>
      <c r="LSW355" s="59"/>
      <c r="LSX355" s="59"/>
      <c r="LSY355" s="59"/>
      <c r="LSZ355" s="59"/>
      <c r="LTA355" s="59"/>
      <c r="LTB355" s="59"/>
      <c r="LTC355" s="59"/>
      <c r="LTD355" s="59"/>
      <c r="LTE355" s="59"/>
      <c r="LTF355" s="59"/>
      <c r="LTG355" s="59"/>
      <c r="LTH355" s="59"/>
      <c r="LTI355" s="59"/>
      <c r="LTJ355" s="59"/>
      <c r="LTK355" s="59"/>
      <c r="LTL355" s="59"/>
      <c r="LTM355" s="59"/>
      <c r="LTN355" s="59"/>
      <c r="LTO355" s="59"/>
      <c r="LTP355" s="59"/>
      <c r="LTQ355" s="59"/>
      <c r="LTR355" s="59"/>
      <c r="LTS355" s="59"/>
      <c r="LTT355" s="59"/>
      <c r="LTU355" s="59"/>
      <c r="LTV355" s="59"/>
      <c r="LTW355" s="59"/>
      <c r="LTX355" s="59"/>
      <c r="LTY355" s="59"/>
      <c r="LTZ355" s="59"/>
      <c r="LUA355" s="59"/>
      <c r="LUB355" s="59"/>
      <c r="LUC355" s="59"/>
      <c r="LUD355" s="59"/>
      <c r="LUE355" s="59"/>
      <c r="LUF355" s="59"/>
      <c r="LUG355" s="59"/>
      <c r="LUH355" s="59"/>
      <c r="LUI355" s="59"/>
      <c r="LUJ355" s="59"/>
      <c r="LUK355" s="59"/>
      <c r="LUL355" s="59"/>
      <c r="LUM355" s="59"/>
      <c r="LUN355" s="59"/>
      <c r="LUO355" s="59"/>
      <c r="LUP355" s="59"/>
      <c r="LUQ355" s="59"/>
      <c r="LUR355" s="59"/>
      <c r="LUS355" s="59"/>
      <c r="LUT355" s="59"/>
      <c r="LUU355" s="59"/>
      <c r="LUV355" s="59"/>
      <c r="LUW355" s="59"/>
      <c r="LUX355" s="59"/>
      <c r="LUY355" s="59"/>
      <c r="LUZ355" s="59"/>
      <c r="LVA355" s="59"/>
      <c r="LVB355" s="59"/>
      <c r="LVC355" s="59"/>
      <c r="LVD355" s="59"/>
      <c r="LVE355" s="59"/>
      <c r="LVF355" s="59"/>
      <c r="LVG355" s="59"/>
      <c r="LVH355" s="59"/>
      <c r="LVI355" s="59"/>
      <c r="LVJ355" s="59"/>
      <c r="LVK355" s="59"/>
      <c r="LVL355" s="59"/>
      <c r="LVM355" s="59"/>
      <c r="LVN355" s="59"/>
      <c r="LVO355" s="59"/>
      <c r="LVP355" s="59"/>
      <c r="LVQ355" s="59"/>
      <c r="LVR355" s="59"/>
      <c r="LVS355" s="59"/>
      <c r="LVT355" s="59"/>
      <c r="LVU355" s="59"/>
      <c r="LVV355" s="59"/>
      <c r="LVW355" s="59"/>
      <c r="LVX355" s="59"/>
      <c r="LVY355" s="59"/>
      <c r="LVZ355" s="59"/>
      <c r="LWA355" s="59"/>
      <c r="LWB355" s="59"/>
      <c r="LWC355" s="59"/>
      <c r="LWD355" s="59"/>
      <c r="LWE355" s="59"/>
      <c r="LWF355" s="59"/>
      <c r="LWG355" s="59"/>
      <c r="LWH355" s="59"/>
      <c r="LWI355" s="59"/>
      <c r="LWJ355" s="59"/>
      <c r="LWK355" s="59"/>
      <c r="LWL355" s="59"/>
      <c r="LWM355" s="59"/>
      <c r="LWN355" s="59"/>
      <c r="LWO355" s="59"/>
      <c r="LWP355" s="59"/>
      <c r="LWQ355" s="59"/>
      <c r="LWR355" s="59"/>
      <c r="LWS355" s="59"/>
      <c r="LWT355" s="59"/>
      <c r="LWU355" s="59"/>
      <c r="LWV355" s="59"/>
      <c r="LWW355" s="59"/>
      <c r="LWX355" s="59"/>
      <c r="LWY355" s="59"/>
      <c r="LWZ355" s="59"/>
      <c r="LXA355" s="59"/>
      <c r="LXB355" s="59"/>
      <c r="LXC355" s="59"/>
      <c r="LXD355" s="59"/>
      <c r="LXE355" s="59"/>
      <c r="LXF355" s="59"/>
      <c r="LXG355" s="59"/>
      <c r="LXH355" s="59"/>
      <c r="LXI355" s="59"/>
      <c r="LXJ355" s="59"/>
      <c r="LXK355" s="59"/>
      <c r="LXL355" s="59"/>
      <c r="LXM355" s="59"/>
      <c r="LXN355" s="59"/>
      <c r="LXO355" s="59"/>
      <c r="LXP355" s="59"/>
      <c r="LXQ355" s="59"/>
      <c r="LXR355" s="59"/>
      <c r="LXS355" s="59"/>
      <c r="LXT355" s="59"/>
      <c r="LXU355" s="59"/>
      <c r="LXV355" s="59"/>
      <c r="LXW355" s="59"/>
      <c r="LXX355" s="59"/>
      <c r="LXY355" s="59"/>
      <c r="LXZ355" s="59"/>
      <c r="LYA355" s="59"/>
      <c r="LYB355" s="59"/>
      <c r="LYC355" s="59"/>
      <c r="LYD355" s="59"/>
      <c r="LYE355" s="59"/>
      <c r="LYF355" s="59"/>
      <c r="LYG355" s="59"/>
      <c r="LYH355" s="59"/>
      <c r="LYI355" s="59"/>
      <c r="LYJ355" s="59"/>
      <c r="LYK355" s="59"/>
      <c r="LYL355" s="59"/>
      <c r="LYM355" s="59"/>
      <c r="LYN355" s="59"/>
      <c r="LYO355" s="59"/>
      <c r="LYP355" s="59"/>
      <c r="LYQ355" s="59"/>
      <c r="LYR355" s="59"/>
      <c r="LYS355" s="59"/>
      <c r="LYT355" s="59"/>
      <c r="LYU355" s="59"/>
      <c r="LYV355" s="59"/>
      <c r="LYW355" s="59"/>
      <c r="LYX355" s="59"/>
      <c r="LYY355" s="59"/>
      <c r="LYZ355" s="59"/>
      <c r="LZA355" s="59"/>
      <c r="LZB355" s="59"/>
      <c r="LZC355" s="59"/>
      <c r="LZD355" s="59"/>
      <c r="LZE355" s="59"/>
      <c r="LZF355" s="59"/>
      <c r="LZG355" s="59"/>
      <c r="LZH355" s="59"/>
      <c r="LZI355" s="59"/>
      <c r="LZJ355" s="59"/>
      <c r="LZK355" s="59"/>
      <c r="LZL355" s="59"/>
      <c r="LZM355" s="59"/>
      <c r="LZN355" s="59"/>
      <c r="LZO355" s="59"/>
      <c r="LZP355" s="59"/>
      <c r="LZQ355" s="59"/>
      <c r="LZR355" s="59"/>
      <c r="LZS355" s="59"/>
      <c r="LZT355" s="59"/>
      <c r="LZU355" s="59"/>
      <c r="LZV355" s="59"/>
      <c r="LZW355" s="59"/>
      <c r="LZX355" s="59"/>
      <c r="LZY355" s="59"/>
      <c r="LZZ355" s="59"/>
      <c r="MAA355" s="59"/>
      <c r="MAB355" s="59"/>
      <c r="MAC355" s="59"/>
      <c r="MAD355" s="59"/>
      <c r="MAE355" s="59"/>
      <c r="MAF355" s="59"/>
      <c r="MAG355" s="59"/>
      <c r="MAH355" s="59"/>
      <c r="MAI355" s="59"/>
      <c r="MAJ355" s="59"/>
      <c r="MAK355" s="59"/>
      <c r="MAL355" s="59"/>
      <c r="MAM355" s="59"/>
      <c r="MAN355" s="59"/>
      <c r="MAO355" s="59"/>
      <c r="MAP355" s="59"/>
      <c r="MAQ355" s="59"/>
      <c r="MAR355" s="59"/>
      <c r="MAS355" s="59"/>
      <c r="MAT355" s="59"/>
      <c r="MAU355" s="59"/>
      <c r="MAV355" s="59"/>
      <c r="MAW355" s="59"/>
      <c r="MAX355" s="59"/>
      <c r="MAY355" s="59"/>
      <c r="MAZ355" s="59"/>
      <c r="MBA355" s="59"/>
      <c r="MBB355" s="59"/>
      <c r="MBC355" s="59"/>
      <c r="MBD355" s="59"/>
      <c r="MBE355" s="59"/>
      <c r="MBF355" s="59"/>
      <c r="MBG355" s="59"/>
      <c r="MBH355" s="59"/>
      <c r="MBI355" s="59"/>
      <c r="MBJ355" s="59"/>
      <c r="MBK355" s="59"/>
      <c r="MBL355" s="59"/>
      <c r="MBM355" s="59"/>
      <c r="MBN355" s="59"/>
      <c r="MBO355" s="59"/>
      <c r="MBP355" s="59"/>
      <c r="MBQ355" s="59"/>
      <c r="MBR355" s="59"/>
      <c r="MBS355" s="59"/>
      <c r="MBT355" s="59"/>
      <c r="MBU355" s="59"/>
      <c r="MBV355" s="59"/>
      <c r="MBW355" s="59"/>
      <c r="MBX355" s="59"/>
      <c r="MBY355" s="59"/>
      <c r="MBZ355" s="59"/>
      <c r="MCA355" s="59"/>
      <c r="MCB355" s="59"/>
      <c r="MCC355" s="59"/>
      <c r="MCD355" s="59"/>
      <c r="MCE355" s="59"/>
      <c r="MCF355" s="59"/>
      <c r="MCG355" s="59"/>
      <c r="MCH355" s="59"/>
      <c r="MCI355" s="59"/>
      <c r="MCJ355" s="59"/>
      <c r="MCK355" s="59"/>
      <c r="MCL355" s="59"/>
      <c r="MCM355" s="59"/>
      <c r="MCN355" s="59"/>
      <c r="MCO355" s="59"/>
      <c r="MCP355" s="59"/>
      <c r="MCQ355" s="59"/>
      <c r="MCR355" s="59"/>
      <c r="MCS355" s="59"/>
      <c r="MCT355" s="59"/>
      <c r="MCU355" s="59"/>
      <c r="MCV355" s="59"/>
      <c r="MCW355" s="59"/>
      <c r="MCX355" s="59"/>
      <c r="MCY355" s="59"/>
      <c r="MCZ355" s="59"/>
      <c r="MDA355" s="59"/>
      <c r="MDB355" s="59"/>
      <c r="MDC355" s="59"/>
      <c r="MDD355" s="59"/>
      <c r="MDE355" s="59"/>
      <c r="MDF355" s="59"/>
      <c r="MDG355" s="59"/>
      <c r="MDH355" s="59"/>
      <c r="MDI355" s="59"/>
      <c r="MDJ355" s="59"/>
      <c r="MDK355" s="59"/>
      <c r="MDL355" s="59"/>
      <c r="MDM355" s="59"/>
      <c r="MDN355" s="59"/>
      <c r="MDO355" s="59"/>
      <c r="MDP355" s="59"/>
      <c r="MDQ355" s="59"/>
      <c r="MDR355" s="59"/>
      <c r="MDS355" s="59"/>
      <c r="MDT355" s="59"/>
      <c r="MDU355" s="59"/>
      <c r="MDV355" s="59"/>
      <c r="MDW355" s="59"/>
      <c r="MDX355" s="59"/>
      <c r="MDY355" s="59"/>
      <c r="MDZ355" s="59"/>
      <c r="MEA355" s="59"/>
      <c r="MEB355" s="59"/>
      <c r="MEC355" s="59"/>
      <c r="MED355" s="59"/>
      <c r="MEE355" s="59"/>
      <c r="MEF355" s="59"/>
      <c r="MEG355" s="59"/>
      <c r="MEH355" s="59"/>
      <c r="MEI355" s="59"/>
      <c r="MEJ355" s="59"/>
      <c r="MEK355" s="59"/>
      <c r="MEL355" s="59"/>
      <c r="MEM355" s="59"/>
      <c r="MEN355" s="59"/>
      <c r="MEO355" s="59"/>
      <c r="MEP355" s="59"/>
      <c r="MEQ355" s="59"/>
      <c r="MER355" s="59"/>
      <c r="MES355" s="59"/>
      <c r="MET355" s="59"/>
      <c r="MEU355" s="59"/>
      <c r="MEV355" s="59"/>
      <c r="MEW355" s="59"/>
      <c r="MEX355" s="59"/>
      <c r="MEY355" s="59"/>
      <c r="MEZ355" s="59"/>
      <c r="MFA355" s="59"/>
      <c r="MFB355" s="59"/>
      <c r="MFC355" s="59"/>
      <c r="MFD355" s="59"/>
      <c r="MFE355" s="59"/>
      <c r="MFF355" s="59"/>
      <c r="MFG355" s="59"/>
      <c r="MFH355" s="59"/>
      <c r="MFI355" s="59"/>
      <c r="MFJ355" s="59"/>
      <c r="MFK355" s="59"/>
      <c r="MFL355" s="59"/>
      <c r="MFM355" s="59"/>
      <c r="MFN355" s="59"/>
      <c r="MFO355" s="59"/>
      <c r="MFP355" s="59"/>
      <c r="MFQ355" s="59"/>
      <c r="MFR355" s="59"/>
      <c r="MFS355" s="59"/>
      <c r="MFT355" s="59"/>
      <c r="MFU355" s="59"/>
      <c r="MFV355" s="59"/>
      <c r="MFW355" s="59"/>
      <c r="MFX355" s="59"/>
      <c r="MFY355" s="59"/>
      <c r="MFZ355" s="59"/>
      <c r="MGA355" s="59"/>
      <c r="MGB355" s="59"/>
      <c r="MGC355" s="59"/>
      <c r="MGD355" s="59"/>
      <c r="MGE355" s="59"/>
      <c r="MGF355" s="59"/>
      <c r="MGG355" s="59"/>
      <c r="MGH355" s="59"/>
      <c r="MGI355" s="59"/>
      <c r="MGJ355" s="59"/>
      <c r="MGK355" s="59"/>
      <c r="MGL355" s="59"/>
      <c r="MGM355" s="59"/>
      <c r="MGN355" s="59"/>
      <c r="MGO355" s="59"/>
      <c r="MGP355" s="59"/>
      <c r="MGQ355" s="59"/>
      <c r="MGR355" s="59"/>
      <c r="MGS355" s="59"/>
      <c r="MGT355" s="59"/>
      <c r="MGU355" s="59"/>
      <c r="MGV355" s="59"/>
      <c r="MGW355" s="59"/>
      <c r="MGX355" s="59"/>
      <c r="MGY355" s="59"/>
      <c r="MGZ355" s="59"/>
      <c r="MHA355" s="59"/>
      <c r="MHB355" s="59"/>
      <c r="MHC355" s="59"/>
      <c r="MHD355" s="59"/>
      <c r="MHE355" s="59"/>
      <c r="MHF355" s="59"/>
      <c r="MHG355" s="59"/>
      <c r="MHH355" s="59"/>
      <c r="MHI355" s="59"/>
      <c r="MHJ355" s="59"/>
      <c r="MHK355" s="59"/>
      <c r="MHL355" s="59"/>
      <c r="MHM355" s="59"/>
      <c r="MHN355" s="59"/>
      <c r="MHO355" s="59"/>
      <c r="MHP355" s="59"/>
      <c r="MHQ355" s="59"/>
      <c r="MHR355" s="59"/>
      <c r="MHS355" s="59"/>
      <c r="MHT355" s="59"/>
      <c r="MHU355" s="59"/>
      <c r="MHV355" s="59"/>
      <c r="MHW355" s="59"/>
      <c r="MHX355" s="59"/>
      <c r="MHY355" s="59"/>
      <c r="MHZ355" s="59"/>
      <c r="MIA355" s="59"/>
      <c r="MIB355" s="59"/>
      <c r="MIC355" s="59"/>
      <c r="MID355" s="59"/>
      <c r="MIE355" s="59"/>
      <c r="MIF355" s="59"/>
      <c r="MIG355" s="59"/>
      <c r="MIH355" s="59"/>
      <c r="MII355" s="59"/>
      <c r="MIJ355" s="59"/>
      <c r="MIK355" s="59"/>
      <c r="MIL355" s="59"/>
      <c r="MIM355" s="59"/>
      <c r="MIN355" s="59"/>
      <c r="MIO355" s="59"/>
      <c r="MIP355" s="59"/>
      <c r="MIQ355" s="59"/>
      <c r="MIR355" s="59"/>
      <c r="MIS355" s="59"/>
      <c r="MIT355" s="59"/>
      <c r="MIU355" s="59"/>
      <c r="MIV355" s="59"/>
      <c r="MIW355" s="59"/>
      <c r="MIX355" s="59"/>
      <c r="MIY355" s="59"/>
      <c r="MIZ355" s="59"/>
      <c r="MJA355" s="59"/>
      <c r="MJB355" s="59"/>
      <c r="MJC355" s="59"/>
      <c r="MJD355" s="59"/>
      <c r="MJE355" s="59"/>
      <c r="MJF355" s="59"/>
      <c r="MJG355" s="59"/>
      <c r="MJH355" s="59"/>
      <c r="MJI355" s="59"/>
      <c r="MJJ355" s="59"/>
      <c r="MJK355" s="59"/>
      <c r="MJL355" s="59"/>
      <c r="MJM355" s="59"/>
      <c r="MJN355" s="59"/>
      <c r="MJO355" s="59"/>
      <c r="MJP355" s="59"/>
      <c r="MJQ355" s="59"/>
      <c r="MJR355" s="59"/>
      <c r="MJS355" s="59"/>
      <c r="MJT355" s="59"/>
      <c r="MJU355" s="59"/>
      <c r="MJV355" s="59"/>
      <c r="MJW355" s="59"/>
      <c r="MJX355" s="59"/>
      <c r="MJY355" s="59"/>
      <c r="MJZ355" s="59"/>
      <c r="MKA355" s="59"/>
      <c r="MKB355" s="59"/>
      <c r="MKC355" s="59"/>
      <c r="MKD355" s="59"/>
      <c r="MKE355" s="59"/>
      <c r="MKF355" s="59"/>
      <c r="MKG355" s="59"/>
      <c r="MKH355" s="59"/>
      <c r="MKI355" s="59"/>
      <c r="MKJ355" s="59"/>
      <c r="MKK355" s="59"/>
      <c r="MKL355" s="59"/>
      <c r="MKM355" s="59"/>
      <c r="MKN355" s="59"/>
      <c r="MKO355" s="59"/>
      <c r="MKP355" s="59"/>
      <c r="MKQ355" s="59"/>
      <c r="MKR355" s="59"/>
      <c r="MKS355" s="59"/>
      <c r="MKT355" s="59"/>
      <c r="MKU355" s="59"/>
      <c r="MKV355" s="59"/>
      <c r="MKW355" s="59"/>
      <c r="MKX355" s="59"/>
      <c r="MKY355" s="59"/>
      <c r="MKZ355" s="59"/>
      <c r="MLA355" s="59"/>
      <c r="MLB355" s="59"/>
      <c r="MLC355" s="59"/>
      <c r="MLD355" s="59"/>
      <c r="MLE355" s="59"/>
      <c r="MLF355" s="59"/>
      <c r="MLG355" s="59"/>
      <c r="MLH355" s="59"/>
      <c r="MLI355" s="59"/>
      <c r="MLJ355" s="59"/>
      <c r="MLK355" s="59"/>
      <c r="MLL355" s="59"/>
      <c r="MLM355" s="59"/>
      <c r="MLN355" s="59"/>
      <c r="MLO355" s="59"/>
      <c r="MLP355" s="59"/>
      <c r="MLQ355" s="59"/>
      <c r="MLR355" s="59"/>
      <c r="MLS355" s="59"/>
      <c r="MLT355" s="59"/>
      <c r="MLU355" s="59"/>
      <c r="MLV355" s="59"/>
      <c r="MLW355" s="59"/>
      <c r="MLX355" s="59"/>
      <c r="MLY355" s="59"/>
      <c r="MLZ355" s="59"/>
      <c r="MMA355" s="59"/>
      <c r="MMB355" s="59"/>
      <c r="MMC355" s="59"/>
      <c r="MMD355" s="59"/>
      <c r="MME355" s="59"/>
      <c r="MMF355" s="59"/>
      <c r="MMG355" s="59"/>
      <c r="MMH355" s="59"/>
      <c r="MMI355" s="59"/>
      <c r="MMJ355" s="59"/>
      <c r="MMK355" s="59"/>
      <c r="MML355" s="59"/>
      <c r="MMM355" s="59"/>
      <c r="MMN355" s="59"/>
      <c r="MMO355" s="59"/>
      <c r="MMP355" s="59"/>
      <c r="MMQ355" s="59"/>
      <c r="MMR355" s="59"/>
      <c r="MMS355" s="59"/>
      <c r="MMT355" s="59"/>
      <c r="MMU355" s="59"/>
      <c r="MMV355" s="59"/>
      <c r="MMW355" s="59"/>
      <c r="MMX355" s="59"/>
      <c r="MMY355" s="59"/>
      <c r="MMZ355" s="59"/>
      <c r="MNA355" s="59"/>
      <c r="MNB355" s="59"/>
      <c r="MNC355" s="59"/>
      <c r="MND355" s="59"/>
      <c r="MNE355" s="59"/>
      <c r="MNF355" s="59"/>
      <c r="MNG355" s="59"/>
      <c r="MNH355" s="59"/>
      <c r="MNI355" s="59"/>
      <c r="MNJ355" s="59"/>
      <c r="MNK355" s="59"/>
      <c r="MNL355" s="59"/>
      <c r="MNM355" s="59"/>
      <c r="MNN355" s="59"/>
      <c r="MNO355" s="59"/>
      <c r="MNP355" s="59"/>
      <c r="MNQ355" s="59"/>
      <c r="MNR355" s="59"/>
      <c r="MNS355" s="59"/>
      <c r="MNT355" s="59"/>
      <c r="MNU355" s="59"/>
      <c r="MNV355" s="59"/>
      <c r="MNW355" s="59"/>
      <c r="MNX355" s="59"/>
      <c r="MNY355" s="59"/>
      <c r="MNZ355" s="59"/>
      <c r="MOA355" s="59"/>
      <c r="MOB355" s="59"/>
      <c r="MOC355" s="59"/>
      <c r="MOD355" s="59"/>
      <c r="MOE355" s="59"/>
      <c r="MOF355" s="59"/>
      <c r="MOG355" s="59"/>
      <c r="MOH355" s="59"/>
      <c r="MOI355" s="59"/>
      <c r="MOJ355" s="59"/>
      <c r="MOK355" s="59"/>
      <c r="MOL355" s="59"/>
      <c r="MOM355" s="59"/>
      <c r="MON355" s="59"/>
      <c r="MOO355" s="59"/>
      <c r="MOP355" s="59"/>
      <c r="MOQ355" s="59"/>
      <c r="MOR355" s="59"/>
      <c r="MOS355" s="59"/>
      <c r="MOT355" s="59"/>
      <c r="MOU355" s="59"/>
      <c r="MOV355" s="59"/>
      <c r="MOW355" s="59"/>
      <c r="MOX355" s="59"/>
      <c r="MOY355" s="59"/>
      <c r="MOZ355" s="59"/>
      <c r="MPA355" s="59"/>
      <c r="MPB355" s="59"/>
      <c r="MPC355" s="59"/>
      <c r="MPD355" s="59"/>
      <c r="MPE355" s="59"/>
      <c r="MPF355" s="59"/>
      <c r="MPG355" s="59"/>
      <c r="MPH355" s="59"/>
      <c r="MPI355" s="59"/>
      <c r="MPJ355" s="59"/>
      <c r="MPK355" s="59"/>
      <c r="MPL355" s="59"/>
      <c r="MPM355" s="59"/>
      <c r="MPN355" s="59"/>
      <c r="MPO355" s="59"/>
      <c r="MPP355" s="59"/>
      <c r="MPQ355" s="59"/>
      <c r="MPR355" s="59"/>
      <c r="MPS355" s="59"/>
      <c r="MPT355" s="59"/>
      <c r="MPU355" s="59"/>
      <c r="MPV355" s="59"/>
      <c r="MPW355" s="59"/>
      <c r="MPX355" s="59"/>
      <c r="MPY355" s="59"/>
      <c r="MPZ355" s="59"/>
      <c r="MQA355" s="59"/>
      <c r="MQB355" s="59"/>
      <c r="MQC355" s="59"/>
      <c r="MQD355" s="59"/>
      <c r="MQE355" s="59"/>
      <c r="MQF355" s="59"/>
      <c r="MQG355" s="59"/>
      <c r="MQH355" s="59"/>
      <c r="MQI355" s="59"/>
      <c r="MQJ355" s="59"/>
      <c r="MQK355" s="59"/>
      <c r="MQL355" s="59"/>
      <c r="MQM355" s="59"/>
      <c r="MQN355" s="59"/>
      <c r="MQO355" s="59"/>
      <c r="MQP355" s="59"/>
      <c r="MQQ355" s="59"/>
      <c r="MQR355" s="59"/>
      <c r="MQS355" s="59"/>
      <c r="MQT355" s="59"/>
      <c r="MQU355" s="59"/>
      <c r="MQV355" s="59"/>
      <c r="MQW355" s="59"/>
      <c r="MQX355" s="59"/>
      <c r="MQY355" s="59"/>
      <c r="MQZ355" s="59"/>
      <c r="MRA355" s="59"/>
      <c r="MRB355" s="59"/>
      <c r="MRC355" s="59"/>
      <c r="MRD355" s="59"/>
      <c r="MRE355" s="59"/>
      <c r="MRF355" s="59"/>
      <c r="MRG355" s="59"/>
      <c r="MRH355" s="59"/>
      <c r="MRI355" s="59"/>
      <c r="MRJ355" s="59"/>
      <c r="MRK355" s="59"/>
      <c r="MRL355" s="59"/>
      <c r="MRM355" s="59"/>
      <c r="MRN355" s="59"/>
      <c r="MRO355" s="59"/>
      <c r="MRP355" s="59"/>
      <c r="MRQ355" s="59"/>
      <c r="MRR355" s="59"/>
      <c r="MRS355" s="59"/>
      <c r="MRT355" s="59"/>
      <c r="MRU355" s="59"/>
      <c r="MRV355" s="59"/>
      <c r="MRW355" s="59"/>
      <c r="MRX355" s="59"/>
      <c r="MRY355" s="59"/>
      <c r="MRZ355" s="59"/>
      <c r="MSA355" s="59"/>
      <c r="MSB355" s="59"/>
      <c r="MSC355" s="59"/>
      <c r="MSD355" s="59"/>
      <c r="MSE355" s="59"/>
      <c r="MSF355" s="59"/>
      <c r="MSG355" s="59"/>
      <c r="MSH355" s="59"/>
      <c r="MSI355" s="59"/>
      <c r="MSJ355" s="59"/>
      <c r="MSK355" s="59"/>
      <c r="MSL355" s="59"/>
      <c r="MSM355" s="59"/>
      <c r="MSN355" s="59"/>
      <c r="MSO355" s="59"/>
      <c r="MSP355" s="59"/>
      <c r="MSQ355" s="59"/>
      <c r="MSR355" s="59"/>
      <c r="MSS355" s="59"/>
      <c r="MST355" s="59"/>
      <c r="MSU355" s="59"/>
      <c r="MSV355" s="59"/>
      <c r="MSW355" s="59"/>
      <c r="MSX355" s="59"/>
      <c r="MSY355" s="59"/>
      <c r="MSZ355" s="59"/>
      <c r="MTA355" s="59"/>
      <c r="MTB355" s="59"/>
      <c r="MTC355" s="59"/>
      <c r="MTD355" s="59"/>
      <c r="MTE355" s="59"/>
      <c r="MTF355" s="59"/>
      <c r="MTG355" s="59"/>
      <c r="MTH355" s="59"/>
      <c r="MTI355" s="59"/>
      <c r="MTJ355" s="59"/>
      <c r="MTK355" s="59"/>
      <c r="MTL355" s="59"/>
      <c r="MTM355" s="59"/>
      <c r="MTN355" s="59"/>
      <c r="MTO355" s="59"/>
      <c r="MTP355" s="59"/>
      <c r="MTQ355" s="59"/>
      <c r="MTR355" s="59"/>
      <c r="MTS355" s="59"/>
      <c r="MTT355" s="59"/>
      <c r="MTU355" s="59"/>
      <c r="MTV355" s="59"/>
      <c r="MTW355" s="59"/>
      <c r="MTX355" s="59"/>
      <c r="MTY355" s="59"/>
      <c r="MTZ355" s="59"/>
      <c r="MUA355" s="59"/>
      <c r="MUB355" s="59"/>
      <c r="MUC355" s="59"/>
      <c r="MUD355" s="59"/>
      <c r="MUE355" s="59"/>
      <c r="MUF355" s="59"/>
      <c r="MUG355" s="59"/>
      <c r="MUH355" s="59"/>
      <c r="MUI355" s="59"/>
      <c r="MUJ355" s="59"/>
      <c r="MUK355" s="59"/>
      <c r="MUL355" s="59"/>
      <c r="MUM355" s="59"/>
      <c r="MUN355" s="59"/>
      <c r="MUO355" s="59"/>
      <c r="MUP355" s="59"/>
      <c r="MUQ355" s="59"/>
      <c r="MUR355" s="59"/>
      <c r="MUS355" s="59"/>
      <c r="MUT355" s="59"/>
      <c r="MUU355" s="59"/>
      <c r="MUV355" s="59"/>
      <c r="MUW355" s="59"/>
      <c r="MUX355" s="59"/>
      <c r="MUY355" s="59"/>
      <c r="MUZ355" s="59"/>
      <c r="MVA355" s="59"/>
      <c r="MVB355" s="59"/>
      <c r="MVC355" s="59"/>
      <c r="MVD355" s="59"/>
      <c r="MVE355" s="59"/>
      <c r="MVF355" s="59"/>
      <c r="MVG355" s="59"/>
      <c r="MVH355" s="59"/>
      <c r="MVI355" s="59"/>
      <c r="MVJ355" s="59"/>
      <c r="MVK355" s="59"/>
      <c r="MVL355" s="59"/>
      <c r="MVM355" s="59"/>
      <c r="MVN355" s="59"/>
      <c r="MVO355" s="59"/>
      <c r="MVP355" s="59"/>
      <c r="MVQ355" s="59"/>
      <c r="MVR355" s="59"/>
      <c r="MVS355" s="59"/>
      <c r="MVT355" s="59"/>
      <c r="MVU355" s="59"/>
      <c r="MVV355" s="59"/>
      <c r="MVW355" s="59"/>
      <c r="MVX355" s="59"/>
      <c r="MVY355" s="59"/>
      <c r="MVZ355" s="59"/>
      <c r="MWA355" s="59"/>
      <c r="MWB355" s="59"/>
      <c r="MWC355" s="59"/>
      <c r="MWD355" s="59"/>
      <c r="MWE355" s="59"/>
      <c r="MWF355" s="59"/>
      <c r="MWG355" s="59"/>
      <c r="MWH355" s="59"/>
      <c r="MWI355" s="59"/>
      <c r="MWJ355" s="59"/>
      <c r="MWK355" s="59"/>
      <c r="MWL355" s="59"/>
      <c r="MWM355" s="59"/>
      <c r="MWN355" s="59"/>
      <c r="MWO355" s="59"/>
      <c r="MWP355" s="59"/>
      <c r="MWQ355" s="59"/>
      <c r="MWR355" s="59"/>
      <c r="MWS355" s="59"/>
      <c r="MWT355" s="59"/>
      <c r="MWU355" s="59"/>
      <c r="MWV355" s="59"/>
      <c r="MWW355" s="59"/>
      <c r="MWX355" s="59"/>
      <c r="MWY355" s="59"/>
      <c r="MWZ355" s="59"/>
      <c r="MXA355" s="59"/>
      <c r="MXB355" s="59"/>
      <c r="MXC355" s="59"/>
      <c r="MXD355" s="59"/>
      <c r="MXE355" s="59"/>
      <c r="MXF355" s="59"/>
      <c r="MXG355" s="59"/>
      <c r="MXH355" s="59"/>
      <c r="MXI355" s="59"/>
      <c r="MXJ355" s="59"/>
      <c r="MXK355" s="59"/>
      <c r="MXL355" s="59"/>
      <c r="MXM355" s="59"/>
      <c r="MXN355" s="59"/>
      <c r="MXO355" s="59"/>
      <c r="MXP355" s="59"/>
      <c r="MXQ355" s="59"/>
      <c r="MXR355" s="59"/>
      <c r="MXS355" s="59"/>
      <c r="MXT355" s="59"/>
      <c r="MXU355" s="59"/>
      <c r="MXV355" s="59"/>
      <c r="MXW355" s="59"/>
      <c r="MXX355" s="59"/>
      <c r="MXY355" s="59"/>
      <c r="MXZ355" s="59"/>
      <c r="MYA355" s="59"/>
      <c r="MYB355" s="59"/>
      <c r="MYC355" s="59"/>
      <c r="MYD355" s="59"/>
      <c r="MYE355" s="59"/>
      <c r="MYF355" s="59"/>
      <c r="MYG355" s="59"/>
      <c r="MYH355" s="59"/>
      <c r="MYI355" s="59"/>
      <c r="MYJ355" s="59"/>
      <c r="MYK355" s="59"/>
      <c r="MYL355" s="59"/>
      <c r="MYM355" s="59"/>
      <c r="MYN355" s="59"/>
      <c r="MYO355" s="59"/>
      <c r="MYP355" s="59"/>
      <c r="MYQ355" s="59"/>
      <c r="MYR355" s="59"/>
      <c r="MYS355" s="59"/>
      <c r="MYT355" s="59"/>
      <c r="MYU355" s="59"/>
      <c r="MYV355" s="59"/>
      <c r="MYW355" s="59"/>
      <c r="MYX355" s="59"/>
      <c r="MYY355" s="59"/>
      <c r="MYZ355" s="59"/>
      <c r="MZA355" s="59"/>
      <c r="MZB355" s="59"/>
      <c r="MZC355" s="59"/>
      <c r="MZD355" s="59"/>
      <c r="MZE355" s="59"/>
      <c r="MZF355" s="59"/>
      <c r="MZG355" s="59"/>
      <c r="MZH355" s="59"/>
      <c r="MZI355" s="59"/>
      <c r="MZJ355" s="59"/>
      <c r="MZK355" s="59"/>
      <c r="MZL355" s="59"/>
      <c r="MZM355" s="59"/>
      <c r="MZN355" s="59"/>
      <c r="MZO355" s="59"/>
      <c r="MZP355" s="59"/>
      <c r="MZQ355" s="59"/>
      <c r="MZR355" s="59"/>
      <c r="MZS355" s="59"/>
      <c r="MZT355" s="59"/>
      <c r="MZU355" s="59"/>
      <c r="MZV355" s="59"/>
      <c r="MZW355" s="59"/>
      <c r="MZX355" s="59"/>
      <c r="MZY355" s="59"/>
      <c r="MZZ355" s="59"/>
      <c r="NAA355" s="59"/>
      <c r="NAB355" s="59"/>
      <c r="NAC355" s="59"/>
      <c r="NAD355" s="59"/>
      <c r="NAE355" s="59"/>
      <c r="NAF355" s="59"/>
      <c r="NAG355" s="59"/>
      <c r="NAH355" s="59"/>
      <c r="NAI355" s="59"/>
      <c r="NAJ355" s="59"/>
      <c r="NAK355" s="59"/>
      <c r="NAL355" s="59"/>
      <c r="NAM355" s="59"/>
      <c r="NAN355" s="59"/>
      <c r="NAO355" s="59"/>
      <c r="NAP355" s="59"/>
      <c r="NAQ355" s="59"/>
      <c r="NAR355" s="59"/>
      <c r="NAS355" s="59"/>
      <c r="NAT355" s="59"/>
      <c r="NAU355" s="59"/>
      <c r="NAV355" s="59"/>
      <c r="NAW355" s="59"/>
      <c r="NAX355" s="59"/>
      <c r="NAY355" s="59"/>
      <c r="NAZ355" s="59"/>
      <c r="NBA355" s="59"/>
      <c r="NBB355" s="59"/>
      <c r="NBC355" s="59"/>
      <c r="NBD355" s="59"/>
      <c r="NBE355" s="59"/>
      <c r="NBF355" s="59"/>
      <c r="NBG355" s="59"/>
      <c r="NBH355" s="59"/>
      <c r="NBI355" s="59"/>
      <c r="NBJ355" s="59"/>
      <c r="NBK355" s="59"/>
      <c r="NBL355" s="59"/>
      <c r="NBM355" s="59"/>
      <c r="NBN355" s="59"/>
      <c r="NBO355" s="59"/>
      <c r="NBP355" s="59"/>
      <c r="NBQ355" s="59"/>
      <c r="NBR355" s="59"/>
      <c r="NBS355" s="59"/>
      <c r="NBT355" s="59"/>
      <c r="NBU355" s="59"/>
      <c r="NBV355" s="59"/>
      <c r="NBW355" s="59"/>
      <c r="NBX355" s="59"/>
      <c r="NBY355" s="59"/>
      <c r="NBZ355" s="59"/>
      <c r="NCA355" s="59"/>
      <c r="NCB355" s="59"/>
      <c r="NCC355" s="59"/>
      <c r="NCD355" s="59"/>
      <c r="NCE355" s="59"/>
      <c r="NCF355" s="59"/>
      <c r="NCG355" s="59"/>
      <c r="NCH355" s="59"/>
      <c r="NCI355" s="59"/>
      <c r="NCJ355" s="59"/>
      <c r="NCK355" s="59"/>
      <c r="NCL355" s="59"/>
      <c r="NCM355" s="59"/>
      <c r="NCN355" s="59"/>
      <c r="NCO355" s="59"/>
      <c r="NCP355" s="59"/>
      <c r="NCQ355" s="59"/>
      <c r="NCR355" s="59"/>
      <c r="NCS355" s="59"/>
      <c r="NCT355" s="59"/>
      <c r="NCU355" s="59"/>
      <c r="NCV355" s="59"/>
      <c r="NCW355" s="59"/>
      <c r="NCX355" s="59"/>
      <c r="NCY355" s="59"/>
      <c r="NCZ355" s="59"/>
      <c r="NDA355" s="59"/>
      <c r="NDB355" s="59"/>
      <c r="NDC355" s="59"/>
      <c r="NDD355" s="59"/>
      <c r="NDE355" s="59"/>
      <c r="NDF355" s="59"/>
      <c r="NDG355" s="59"/>
      <c r="NDH355" s="59"/>
      <c r="NDI355" s="59"/>
      <c r="NDJ355" s="59"/>
      <c r="NDK355" s="59"/>
      <c r="NDL355" s="59"/>
      <c r="NDM355" s="59"/>
      <c r="NDN355" s="59"/>
      <c r="NDO355" s="59"/>
      <c r="NDP355" s="59"/>
      <c r="NDQ355" s="59"/>
      <c r="NDR355" s="59"/>
      <c r="NDS355" s="59"/>
      <c r="NDT355" s="59"/>
      <c r="NDU355" s="59"/>
      <c r="NDV355" s="59"/>
      <c r="NDW355" s="59"/>
      <c r="NDX355" s="59"/>
      <c r="NDY355" s="59"/>
      <c r="NDZ355" s="59"/>
      <c r="NEA355" s="59"/>
      <c r="NEB355" s="59"/>
      <c r="NEC355" s="59"/>
      <c r="NED355" s="59"/>
      <c r="NEE355" s="59"/>
      <c r="NEF355" s="59"/>
      <c r="NEG355" s="59"/>
      <c r="NEH355" s="59"/>
      <c r="NEI355" s="59"/>
      <c r="NEJ355" s="59"/>
      <c r="NEK355" s="59"/>
      <c r="NEL355" s="59"/>
      <c r="NEM355" s="59"/>
      <c r="NEN355" s="59"/>
      <c r="NEO355" s="59"/>
      <c r="NEP355" s="59"/>
      <c r="NEQ355" s="59"/>
      <c r="NER355" s="59"/>
      <c r="NES355" s="59"/>
      <c r="NET355" s="59"/>
      <c r="NEU355" s="59"/>
      <c r="NEV355" s="59"/>
      <c r="NEW355" s="59"/>
      <c r="NEX355" s="59"/>
      <c r="NEY355" s="59"/>
      <c r="NEZ355" s="59"/>
      <c r="NFA355" s="59"/>
      <c r="NFB355" s="59"/>
      <c r="NFC355" s="59"/>
      <c r="NFD355" s="59"/>
      <c r="NFE355" s="59"/>
      <c r="NFF355" s="59"/>
      <c r="NFG355" s="59"/>
      <c r="NFH355" s="59"/>
      <c r="NFI355" s="59"/>
      <c r="NFJ355" s="59"/>
      <c r="NFK355" s="59"/>
      <c r="NFL355" s="59"/>
      <c r="NFM355" s="59"/>
      <c r="NFN355" s="59"/>
      <c r="NFO355" s="59"/>
      <c r="NFP355" s="59"/>
      <c r="NFQ355" s="59"/>
      <c r="NFR355" s="59"/>
      <c r="NFS355" s="59"/>
      <c r="NFT355" s="59"/>
      <c r="NFU355" s="59"/>
      <c r="NFV355" s="59"/>
      <c r="NFW355" s="59"/>
      <c r="NFX355" s="59"/>
      <c r="NFY355" s="59"/>
      <c r="NFZ355" s="59"/>
      <c r="NGA355" s="59"/>
      <c r="NGB355" s="59"/>
      <c r="NGC355" s="59"/>
      <c r="NGD355" s="59"/>
      <c r="NGE355" s="59"/>
      <c r="NGF355" s="59"/>
      <c r="NGG355" s="59"/>
      <c r="NGH355" s="59"/>
      <c r="NGI355" s="59"/>
      <c r="NGJ355" s="59"/>
      <c r="NGK355" s="59"/>
      <c r="NGL355" s="59"/>
      <c r="NGM355" s="59"/>
      <c r="NGN355" s="59"/>
      <c r="NGO355" s="59"/>
      <c r="NGP355" s="59"/>
      <c r="NGQ355" s="59"/>
      <c r="NGR355" s="59"/>
      <c r="NGS355" s="59"/>
      <c r="NGT355" s="59"/>
      <c r="NGU355" s="59"/>
      <c r="NGV355" s="59"/>
      <c r="NGW355" s="59"/>
      <c r="NGX355" s="59"/>
      <c r="NGY355" s="59"/>
      <c r="NGZ355" s="59"/>
      <c r="NHA355" s="59"/>
      <c r="NHB355" s="59"/>
      <c r="NHC355" s="59"/>
      <c r="NHD355" s="59"/>
      <c r="NHE355" s="59"/>
      <c r="NHF355" s="59"/>
      <c r="NHG355" s="59"/>
      <c r="NHH355" s="59"/>
      <c r="NHI355" s="59"/>
      <c r="NHJ355" s="59"/>
      <c r="NHK355" s="59"/>
      <c r="NHL355" s="59"/>
      <c r="NHM355" s="59"/>
      <c r="NHN355" s="59"/>
      <c r="NHO355" s="59"/>
      <c r="NHP355" s="59"/>
      <c r="NHQ355" s="59"/>
      <c r="NHR355" s="59"/>
      <c r="NHS355" s="59"/>
      <c r="NHT355" s="59"/>
      <c r="NHU355" s="59"/>
      <c r="NHV355" s="59"/>
      <c r="NHW355" s="59"/>
      <c r="NHX355" s="59"/>
      <c r="NHY355" s="59"/>
      <c r="NHZ355" s="59"/>
      <c r="NIA355" s="59"/>
      <c r="NIB355" s="59"/>
      <c r="NIC355" s="59"/>
      <c r="NID355" s="59"/>
      <c r="NIE355" s="59"/>
      <c r="NIF355" s="59"/>
      <c r="NIG355" s="59"/>
      <c r="NIH355" s="59"/>
      <c r="NII355" s="59"/>
      <c r="NIJ355" s="59"/>
      <c r="NIK355" s="59"/>
      <c r="NIL355" s="59"/>
      <c r="NIM355" s="59"/>
      <c r="NIN355" s="59"/>
      <c r="NIO355" s="59"/>
      <c r="NIP355" s="59"/>
      <c r="NIQ355" s="59"/>
      <c r="NIR355" s="59"/>
      <c r="NIS355" s="59"/>
      <c r="NIT355" s="59"/>
      <c r="NIU355" s="59"/>
      <c r="NIV355" s="59"/>
      <c r="NIW355" s="59"/>
      <c r="NIX355" s="59"/>
      <c r="NIY355" s="59"/>
      <c r="NIZ355" s="59"/>
      <c r="NJA355" s="59"/>
      <c r="NJB355" s="59"/>
      <c r="NJC355" s="59"/>
      <c r="NJD355" s="59"/>
      <c r="NJE355" s="59"/>
      <c r="NJF355" s="59"/>
      <c r="NJG355" s="59"/>
      <c r="NJH355" s="59"/>
      <c r="NJI355" s="59"/>
      <c r="NJJ355" s="59"/>
      <c r="NJK355" s="59"/>
      <c r="NJL355" s="59"/>
      <c r="NJM355" s="59"/>
      <c r="NJN355" s="59"/>
      <c r="NJO355" s="59"/>
      <c r="NJP355" s="59"/>
      <c r="NJQ355" s="59"/>
      <c r="NJR355" s="59"/>
      <c r="NJS355" s="59"/>
      <c r="NJT355" s="59"/>
      <c r="NJU355" s="59"/>
      <c r="NJV355" s="59"/>
      <c r="NJW355" s="59"/>
      <c r="NJX355" s="59"/>
      <c r="NJY355" s="59"/>
      <c r="NJZ355" s="59"/>
      <c r="NKA355" s="59"/>
      <c r="NKB355" s="59"/>
      <c r="NKC355" s="59"/>
      <c r="NKD355" s="59"/>
      <c r="NKE355" s="59"/>
      <c r="NKF355" s="59"/>
      <c r="NKG355" s="59"/>
      <c r="NKH355" s="59"/>
      <c r="NKI355" s="59"/>
      <c r="NKJ355" s="59"/>
      <c r="NKK355" s="59"/>
      <c r="NKL355" s="59"/>
      <c r="NKM355" s="59"/>
      <c r="NKN355" s="59"/>
      <c r="NKO355" s="59"/>
      <c r="NKP355" s="59"/>
      <c r="NKQ355" s="59"/>
      <c r="NKR355" s="59"/>
      <c r="NKS355" s="59"/>
      <c r="NKT355" s="59"/>
      <c r="NKU355" s="59"/>
      <c r="NKV355" s="59"/>
      <c r="NKW355" s="59"/>
      <c r="NKX355" s="59"/>
      <c r="NKY355" s="59"/>
      <c r="NKZ355" s="59"/>
      <c r="NLA355" s="59"/>
      <c r="NLB355" s="59"/>
      <c r="NLC355" s="59"/>
      <c r="NLD355" s="59"/>
      <c r="NLE355" s="59"/>
      <c r="NLF355" s="59"/>
      <c r="NLG355" s="59"/>
      <c r="NLH355" s="59"/>
      <c r="NLI355" s="59"/>
      <c r="NLJ355" s="59"/>
      <c r="NLK355" s="59"/>
      <c r="NLL355" s="59"/>
      <c r="NLM355" s="59"/>
      <c r="NLN355" s="59"/>
      <c r="NLO355" s="59"/>
      <c r="NLP355" s="59"/>
      <c r="NLQ355" s="59"/>
      <c r="NLR355" s="59"/>
      <c r="NLS355" s="59"/>
      <c r="NLT355" s="59"/>
      <c r="NLU355" s="59"/>
      <c r="NLV355" s="59"/>
      <c r="NLW355" s="59"/>
      <c r="NLX355" s="59"/>
      <c r="NLY355" s="59"/>
      <c r="NLZ355" s="59"/>
      <c r="NMA355" s="59"/>
      <c r="NMB355" s="59"/>
      <c r="NMC355" s="59"/>
      <c r="NMD355" s="59"/>
      <c r="NME355" s="59"/>
      <c r="NMF355" s="59"/>
      <c r="NMG355" s="59"/>
      <c r="NMH355" s="59"/>
      <c r="NMI355" s="59"/>
      <c r="NMJ355" s="59"/>
      <c r="NMK355" s="59"/>
      <c r="NML355" s="59"/>
      <c r="NMM355" s="59"/>
      <c r="NMN355" s="59"/>
      <c r="NMO355" s="59"/>
      <c r="NMP355" s="59"/>
      <c r="NMQ355" s="59"/>
      <c r="NMR355" s="59"/>
      <c r="NMS355" s="59"/>
      <c r="NMT355" s="59"/>
      <c r="NMU355" s="59"/>
      <c r="NMV355" s="59"/>
      <c r="NMW355" s="59"/>
      <c r="NMX355" s="59"/>
      <c r="NMY355" s="59"/>
      <c r="NMZ355" s="59"/>
      <c r="NNA355" s="59"/>
      <c r="NNB355" s="59"/>
      <c r="NNC355" s="59"/>
      <c r="NND355" s="59"/>
      <c r="NNE355" s="59"/>
      <c r="NNF355" s="59"/>
      <c r="NNG355" s="59"/>
      <c r="NNH355" s="59"/>
      <c r="NNI355" s="59"/>
      <c r="NNJ355" s="59"/>
      <c r="NNK355" s="59"/>
      <c r="NNL355" s="59"/>
      <c r="NNM355" s="59"/>
      <c r="NNN355" s="59"/>
      <c r="NNO355" s="59"/>
      <c r="NNP355" s="59"/>
      <c r="NNQ355" s="59"/>
      <c r="NNR355" s="59"/>
      <c r="NNS355" s="59"/>
      <c r="NNT355" s="59"/>
      <c r="NNU355" s="59"/>
      <c r="NNV355" s="59"/>
      <c r="NNW355" s="59"/>
      <c r="NNX355" s="59"/>
      <c r="NNY355" s="59"/>
      <c r="NNZ355" s="59"/>
      <c r="NOA355" s="59"/>
      <c r="NOB355" s="59"/>
      <c r="NOC355" s="59"/>
      <c r="NOD355" s="59"/>
      <c r="NOE355" s="59"/>
      <c r="NOF355" s="59"/>
      <c r="NOG355" s="59"/>
      <c r="NOH355" s="59"/>
      <c r="NOI355" s="59"/>
      <c r="NOJ355" s="59"/>
      <c r="NOK355" s="59"/>
      <c r="NOL355" s="59"/>
      <c r="NOM355" s="59"/>
      <c r="NON355" s="59"/>
      <c r="NOO355" s="59"/>
      <c r="NOP355" s="59"/>
      <c r="NOQ355" s="59"/>
      <c r="NOR355" s="59"/>
      <c r="NOS355" s="59"/>
      <c r="NOT355" s="59"/>
      <c r="NOU355" s="59"/>
      <c r="NOV355" s="59"/>
      <c r="NOW355" s="59"/>
      <c r="NOX355" s="59"/>
      <c r="NOY355" s="59"/>
      <c r="NOZ355" s="59"/>
      <c r="NPA355" s="59"/>
      <c r="NPB355" s="59"/>
      <c r="NPC355" s="59"/>
      <c r="NPD355" s="59"/>
      <c r="NPE355" s="59"/>
      <c r="NPF355" s="59"/>
      <c r="NPG355" s="59"/>
      <c r="NPH355" s="59"/>
      <c r="NPI355" s="59"/>
      <c r="NPJ355" s="59"/>
      <c r="NPK355" s="59"/>
      <c r="NPL355" s="59"/>
      <c r="NPM355" s="59"/>
      <c r="NPN355" s="59"/>
      <c r="NPO355" s="59"/>
      <c r="NPP355" s="59"/>
      <c r="NPQ355" s="59"/>
      <c r="NPR355" s="59"/>
      <c r="NPS355" s="59"/>
      <c r="NPT355" s="59"/>
      <c r="NPU355" s="59"/>
      <c r="NPV355" s="59"/>
      <c r="NPW355" s="59"/>
      <c r="NPX355" s="59"/>
      <c r="NPY355" s="59"/>
      <c r="NPZ355" s="59"/>
      <c r="NQA355" s="59"/>
      <c r="NQB355" s="59"/>
      <c r="NQC355" s="59"/>
      <c r="NQD355" s="59"/>
      <c r="NQE355" s="59"/>
      <c r="NQF355" s="59"/>
      <c r="NQG355" s="59"/>
      <c r="NQH355" s="59"/>
      <c r="NQI355" s="59"/>
      <c r="NQJ355" s="59"/>
      <c r="NQK355" s="59"/>
      <c r="NQL355" s="59"/>
      <c r="NQM355" s="59"/>
      <c r="NQN355" s="59"/>
      <c r="NQO355" s="59"/>
      <c r="NQP355" s="59"/>
      <c r="NQQ355" s="59"/>
      <c r="NQR355" s="59"/>
      <c r="NQS355" s="59"/>
      <c r="NQT355" s="59"/>
      <c r="NQU355" s="59"/>
      <c r="NQV355" s="59"/>
      <c r="NQW355" s="59"/>
      <c r="NQX355" s="59"/>
      <c r="NQY355" s="59"/>
      <c r="NQZ355" s="59"/>
      <c r="NRA355" s="59"/>
      <c r="NRB355" s="59"/>
      <c r="NRC355" s="59"/>
      <c r="NRD355" s="59"/>
      <c r="NRE355" s="59"/>
      <c r="NRF355" s="59"/>
      <c r="NRG355" s="59"/>
      <c r="NRH355" s="59"/>
      <c r="NRI355" s="59"/>
      <c r="NRJ355" s="59"/>
      <c r="NRK355" s="59"/>
      <c r="NRL355" s="59"/>
      <c r="NRM355" s="59"/>
      <c r="NRN355" s="59"/>
      <c r="NRO355" s="59"/>
      <c r="NRP355" s="59"/>
      <c r="NRQ355" s="59"/>
      <c r="NRR355" s="59"/>
      <c r="NRS355" s="59"/>
      <c r="NRT355" s="59"/>
      <c r="NRU355" s="59"/>
      <c r="NRV355" s="59"/>
      <c r="NRW355" s="59"/>
      <c r="NRX355" s="59"/>
      <c r="NRY355" s="59"/>
      <c r="NRZ355" s="59"/>
      <c r="NSA355" s="59"/>
      <c r="NSB355" s="59"/>
      <c r="NSC355" s="59"/>
      <c r="NSD355" s="59"/>
      <c r="NSE355" s="59"/>
      <c r="NSF355" s="59"/>
      <c r="NSG355" s="59"/>
      <c r="NSH355" s="59"/>
      <c r="NSI355" s="59"/>
      <c r="NSJ355" s="59"/>
      <c r="NSK355" s="59"/>
      <c r="NSL355" s="59"/>
      <c r="NSM355" s="59"/>
      <c r="NSN355" s="59"/>
      <c r="NSO355" s="59"/>
      <c r="NSP355" s="59"/>
      <c r="NSQ355" s="59"/>
      <c r="NSR355" s="59"/>
      <c r="NSS355" s="59"/>
      <c r="NST355" s="59"/>
      <c r="NSU355" s="59"/>
      <c r="NSV355" s="59"/>
      <c r="NSW355" s="59"/>
      <c r="NSX355" s="59"/>
      <c r="NSY355" s="59"/>
      <c r="NSZ355" s="59"/>
      <c r="NTA355" s="59"/>
      <c r="NTB355" s="59"/>
      <c r="NTC355" s="59"/>
      <c r="NTD355" s="59"/>
      <c r="NTE355" s="59"/>
      <c r="NTF355" s="59"/>
      <c r="NTG355" s="59"/>
      <c r="NTH355" s="59"/>
      <c r="NTI355" s="59"/>
      <c r="NTJ355" s="59"/>
      <c r="NTK355" s="59"/>
      <c r="NTL355" s="59"/>
      <c r="NTM355" s="59"/>
      <c r="NTN355" s="59"/>
      <c r="NTO355" s="59"/>
      <c r="NTP355" s="59"/>
      <c r="NTQ355" s="59"/>
      <c r="NTR355" s="59"/>
      <c r="NTS355" s="59"/>
      <c r="NTT355" s="59"/>
      <c r="NTU355" s="59"/>
      <c r="NTV355" s="59"/>
      <c r="NTW355" s="59"/>
      <c r="NTX355" s="59"/>
      <c r="NTY355" s="59"/>
      <c r="NTZ355" s="59"/>
      <c r="NUA355" s="59"/>
      <c r="NUB355" s="59"/>
      <c r="NUC355" s="59"/>
      <c r="NUD355" s="59"/>
      <c r="NUE355" s="59"/>
      <c r="NUF355" s="59"/>
      <c r="NUG355" s="59"/>
      <c r="NUH355" s="59"/>
      <c r="NUI355" s="59"/>
      <c r="NUJ355" s="59"/>
      <c r="NUK355" s="59"/>
      <c r="NUL355" s="59"/>
      <c r="NUM355" s="59"/>
      <c r="NUN355" s="59"/>
      <c r="NUO355" s="59"/>
      <c r="NUP355" s="59"/>
      <c r="NUQ355" s="59"/>
      <c r="NUR355" s="59"/>
      <c r="NUS355" s="59"/>
      <c r="NUT355" s="59"/>
      <c r="NUU355" s="59"/>
      <c r="NUV355" s="59"/>
      <c r="NUW355" s="59"/>
      <c r="NUX355" s="59"/>
      <c r="NUY355" s="59"/>
      <c r="NUZ355" s="59"/>
      <c r="NVA355" s="59"/>
      <c r="NVB355" s="59"/>
      <c r="NVC355" s="59"/>
      <c r="NVD355" s="59"/>
      <c r="NVE355" s="59"/>
      <c r="NVF355" s="59"/>
      <c r="NVG355" s="59"/>
      <c r="NVH355" s="59"/>
      <c r="NVI355" s="59"/>
      <c r="NVJ355" s="59"/>
      <c r="NVK355" s="59"/>
      <c r="NVL355" s="59"/>
      <c r="NVM355" s="59"/>
      <c r="NVN355" s="59"/>
      <c r="NVO355" s="59"/>
      <c r="NVP355" s="59"/>
      <c r="NVQ355" s="59"/>
      <c r="NVR355" s="59"/>
      <c r="NVS355" s="59"/>
      <c r="NVT355" s="59"/>
      <c r="NVU355" s="59"/>
      <c r="NVV355" s="59"/>
      <c r="NVW355" s="59"/>
      <c r="NVX355" s="59"/>
      <c r="NVY355" s="59"/>
      <c r="NVZ355" s="59"/>
      <c r="NWA355" s="59"/>
      <c r="NWB355" s="59"/>
      <c r="NWC355" s="59"/>
      <c r="NWD355" s="59"/>
      <c r="NWE355" s="59"/>
      <c r="NWF355" s="59"/>
      <c r="NWG355" s="59"/>
      <c r="NWH355" s="59"/>
      <c r="NWI355" s="59"/>
      <c r="NWJ355" s="59"/>
      <c r="NWK355" s="59"/>
      <c r="NWL355" s="59"/>
      <c r="NWM355" s="59"/>
      <c r="NWN355" s="59"/>
      <c r="NWO355" s="59"/>
      <c r="NWP355" s="59"/>
      <c r="NWQ355" s="59"/>
      <c r="NWR355" s="59"/>
      <c r="NWS355" s="59"/>
      <c r="NWT355" s="59"/>
      <c r="NWU355" s="59"/>
      <c r="NWV355" s="59"/>
      <c r="NWW355" s="59"/>
      <c r="NWX355" s="59"/>
      <c r="NWY355" s="59"/>
      <c r="NWZ355" s="59"/>
      <c r="NXA355" s="59"/>
      <c r="NXB355" s="59"/>
      <c r="NXC355" s="59"/>
      <c r="NXD355" s="59"/>
      <c r="NXE355" s="59"/>
      <c r="NXF355" s="59"/>
      <c r="NXG355" s="59"/>
      <c r="NXH355" s="59"/>
      <c r="NXI355" s="59"/>
      <c r="NXJ355" s="59"/>
      <c r="NXK355" s="59"/>
      <c r="NXL355" s="59"/>
      <c r="NXM355" s="59"/>
      <c r="NXN355" s="59"/>
      <c r="NXO355" s="59"/>
      <c r="NXP355" s="59"/>
      <c r="NXQ355" s="59"/>
      <c r="NXR355" s="59"/>
      <c r="NXS355" s="59"/>
      <c r="NXT355" s="59"/>
      <c r="NXU355" s="59"/>
      <c r="NXV355" s="59"/>
      <c r="NXW355" s="59"/>
      <c r="NXX355" s="59"/>
      <c r="NXY355" s="59"/>
      <c r="NXZ355" s="59"/>
      <c r="NYA355" s="59"/>
      <c r="NYB355" s="59"/>
      <c r="NYC355" s="59"/>
      <c r="NYD355" s="59"/>
      <c r="NYE355" s="59"/>
      <c r="NYF355" s="59"/>
      <c r="NYG355" s="59"/>
      <c r="NYH355" s="59"/>
      <c r="NYI355" s="59"/>
      <c r="NYJ355" s="59"/>
      <c r="NYK355" s="59"/>
      <c r="NYL355" s="59"/>
      <c r="NYM355" s="59"/>
      <c r="NYN355" s="59"/>
      <c r="NYO355" s="59"/>
      <c r="NYP355" s="59"/>
      <c r="NYQ355" s="59"/>
      <c r="NYR355" s="59"/>
      <c r="NYS355" s="59"/>
      <c r="NYT355" s="59"/>
      <c r="NYU355" s="59"/>
      <c r="NYV355" s="59"/>
      <c r="NYW355" s="59"/>
      <c r="NYX355" s="59"/>
      <c r="NYY355" s="59"/>
      <c r="NYZ355" s="59"/>
      <c r="NZA355" s="59"/>
      <c r="NZB355" s="59"/>
      <c r="NZC355" s="59"/>
      <c r="NZD355" s="59"/>
      <c r="NZE355" s="59"/>
      <c r="NZF355" s="59"/>
      <c r="NZG355" s="59"/>
      <c r="NZH355" s="59"/>
      <c r="NZI355" s="59"/>
      <c r="NZJ355" s="59"/>
      <c r="NZK355" s="59"/>
      <c r="NZL355" s="59"/>
      <c r="NZM355" s="59"/>
      <c r="NZN355" s="59"/>
      <c r="NZO355" s="59"/>
      <c r="NZP355" s="59"/>
      <c r="NZQ355" s="59"/>
      <c r="NZR355" s="59"/>
      <c r="NZS355" s="59"/>
      <c r="NZT355" s="59"/>
      <c r="NZU355" s="59"/>
      <c r="NZV355" s="59"/>
      <c r="NZW355" s="59"/>
      <c r="NZX355" s="59"/>
      <c r="NZY355" s="59"/>
      <c r="NZZ355" s="59"/>
      <c r="OAA355" s="59"/>
      <c r="OAB355" s="59"/>
      <c r="OAC355" s="59"/>
      <c r="OAD355" s="59"/>
      <c r="OAE355" s="59"/>
      <c r="OAF355" s="59"/>
      <c r="OAG355" s="59"/>
      <c r="OAH355" s="59"/>
      <c r="OAI355" s="59"/>
      <c r="OAJ355" s="59"/>
      <c r="OAK355" s="59"/>
      <c r="OAL355" s="59"/>
      <c r="OAM355" s="59"/>
      <c r="OAN355" s="59"/>
      <c r="OAO355" s="59"/>
      <c r="OAP355" s="59"/>
      <c r="OAQ355" s="59"/>
      <c r="OAR355" s="59"/>
      <c r="OAS355" s="59"/>
      <c r="OAT355" s="59"/>
      <c r="OAU355" s="59"/>
      <c r="OAV355" s="59"/>
      <c r="OAW355" s="59"/>
      <c r="OAX355" s="59"/>
      <c r="OAY355" s="59"/>
      <c r="OAZ355" s="59"/>
      <c r="OBA355" s="59"/>
      <c r="OBB355" s="59"/>
      <c r="OBC355" s="59"/>
      <c r="OBD355" s="59"/>
      <c r="OBE355" s="59"/>
      <c r="OBF355" s="59"/>
      <c r="OBG355" s="59"/>
      <c r="OBH355" s="59"/>
      <c r="OBI355" s="59"/>
      <c r="OBJ355" s="59"/>
      <c r="OBK355" s="59"/>
      <c r="OBL355" s="59"/>
      <c r="OBM355" s="59"/>
      <c r="OBN355" s="59"/>
      <c r="OBO355" s="59"/>
      <c r="OBP355" s="59"/>
      <c r="OBQ355" s="59"/>
      <c r="OBR355" s="59"/>
      <c r="OBS355" s="59"/>
      <c r="OBT355" s="59"/>
      <c r="OBU355" s="59"/>
      <c r="OBV355" s="59"/>
      <c r="OBW355" s="59"/>
      <c r="OBX355" s="59"/>
      <c r="OBY355" s="59"/>
      <c r="OBZ355" s="59"/>
      <c r="OCA355" s="59"/>
      <c r="OCB355" s="59"/>
      <c r="OCC355" s="59"/>
      <c r="OCD355" s="59"/>
      <c r="OCE355" s="59"/>
      <c r="OCF355" s="59"/>
      <c r="OCG355" s="59"/>
      <c r="OCH355" s="59"/>
      <c r="OCI355" s="59"/>
      <c r="OCJ355" s="59"/>
      <c r="OCK355" s="59"/>
      <c r="OCL355" s="59"/>
      <c r="OCM355" s="59"/>
      <c r="OCN355" s="59"/>
      <c r="OCO355" s="59"/>
      <c r="OCP355" s="59"/>
      <c r="OCQ355" s="59"/>
      <c r="OCR355" s="59"/>
      <c r="OCS355" s="59"/>
      <c r="OCT355" s="59"/>
      <c r="OCU355" s="59"/>
      <c r="OCV355" s="59"/>
      <c r="OCW355" s="59"/>
      <c r="OCX355" s="59"/>
      <c r="OCY355" s="59"/>
      <c r="OCZ355" s="59"/>
      <c r="ODA355" s="59"/>
      <c r="ODB355" s="59"/>
      <c r="ODC355" s="59"/>
      <c r="ODD355" s="59"/>
      <c r="ODE355" s="59"/>
      <c r="ODF355" s="59"/>
      <c r="ODG355" s="59"/>
      <c r="ODH355" s="59"/>
      <c r="ODI355" s="59"/>
      <c r="ODJ355" s="59"/>
      <c r="ODK355" s="59"/>
      <c r="ODL355" s="59"/>
      <c r="ODM355" s="59"/>
      <c r="ODN355" s="59"/>
      <c r="ODO355" s="59"/>
      <c r="ODP355" s="59"/>
      <c r="ODQ355" s="59"/>
      <c r="ODR355" s="59"/>
      <c r="ODS355" s="59"/>
      <c r="ODT355" s="59"/>
      <c r="ODU355" s="59"/>
      <c r="ODV355" s="59"/>
      <c r="ODW355" s="59"/>
      <c r="ODX355" s="59"/>
      <c r="ODY355" s="59"/>
      <c r="ODZ355" s="59"/>
      <c r="OEA355" s="59"/>
      <c r="OEB355" s="59"/>
      <c r="OEC355" s="59"/>
      <c r="OED355" s="59"/>
      <c r="OEE355" s="59"/>
      <c r="OEF355" s="59"/>
      <c r="OEG355" s="59"/>
      <c r="OEH355" s="59"/>
      <c r="OEI355" s="59"/>
      <c r="OEJ355" s="59"/>
      <c r="OEK355" s="59"/>
      <c r="OEL355" s="59"/>
      <c r="OEM355" s="59"/>
      <c r="OEN355" s="59"/>
      <c r="OEO355" s="59"/>
      <c r="OEP355" s="59"/>
      <c r="OEQ355" s="59"/>
      <c r="OER355" s="59"/>
      <c r="OES355" s="59"/>
      <c r="OET355" s="59"/>
      <c r="OEU355" s="59"/>
      <c r="OEV355" s="59"/>
      <c r="OEW355" s="59"/>
      <c r="OEX355" s="59"/>
      <c r="OEY355" s="59"/>
      <c r="OEZ355" s="59"/>
      <c r="OFA355" s="59"/>
      <c r="OFB355" s="59"/>
      <c r="OFC355" s="59"/>
      <c r="OFD355" s="59"/>
      <c r="OFE355" s="59"/>
      <c r="OFF355" s="59"/>
      <c r="OFG355" s="59"/>
      <c r="OFH355" s="59"/>
      <c r="OFI355" s="59"/>
      <c r="OFJ355" s="59"/>
      <c r="OFK355" s="59"/>
      <c r="OFL355" s="59"/>
      <c r="OFM355" s="59"/>
      <c r="OFN355" s="59"/>
      <c r="OFO355" s="59"/>
      <c r="OFP355" s="59"/>
      <c r="OFQ355" s="59"/>
      <c r="OFR355" s="59"/>
      <c r="OFS355" s="59"/>
      <c r="OFT355" s="59"/>
      <c r="OFU355" s="59"/>
      <c r="OFV355" s="59"/>
      <c r="OFW355" s="59"/>
      <c r="OFX355" s="59"/>
      <c r="OFY355" s="59"/>
      <c r="OFZ355" s="59"/>
      <c r="OGA355" s="59"/>
      <c r="OGB355" s="59"/>
      <c r="OGC355" s="59"/>
      <c r="OGD355" s="59"/>
      <c r="OGE355" s="59"/>
      <c r="OGF355" s="59"/>
      <c r="OGG355" s="59"/>
      <c r="OGH355" s="59"/>
      <c r="OGI355" s="59"/>
      <c r="OGJ355" s="59"/>
      <c r="OGK355" s="59"/>
      <c r="OGL355" s="59"/>
      <c r="OGM355" s="59"/>
      <c r="OGN355" s="59"/>
      <c r="OGO355" s="59"/>
      <c r="OGP355" s="59"/>
      <c r="OGQ355" s="59"/>
      <c r="OGR355" s="59"/>
      <c r="OGS355" s="59"/>
      <c r="OGT355" s="59"/>
      <c r="OGU355" s="59"/>
      <c r="OGV355" s="59"/>
      <c r="OGW355" s="59"/>
      <c r="OGX355" s="59"/>
      <c r="OGY355" s="59"/>
      <c r="OGZ355" s="59"/>
      <c r="OHA355" s="59"/>
      <c r="OHB355" s="59"/>
      <c r="OHC355" s="59"/>
      <c r="OHD355" s="59"/>
      <c r="OHE355" s="59"/>
      <c r="OHF355" s="59"/>
      <c r="OHG355" s="59"/>
      <c r="OHH355" s="59"/>
      <c r="OHI355" s="59"/>
      <c r="OHJ355" s="59"/>
      <c r="OHK355" s="59"/>
      <c r="OHL355" s="59"/>
      <c r="OHM355" s="59"/>
      <c r="OHN355" s="59"/>
      <c r="OHO355" s="59"/>
      <c r="OHP355" s="59"/>
      <c r="OHQ355" s="59"/>
      <c r="OHR355" s="59"/>
      <c r="OHS355" s="59"/>
      <c r="OHT355" s="59"/>
      <c r="OHU355" s="59"/>
      <c r="OHV355" s="59"/>
      <c r="OHW355" s="59"/>
      <c r="OHX355" s="59"/>
      <c r="OHY355" s="59"/>
      <c r="OHZ355" s="59"/>
      <c r="OIA355" s="59"/>
      <c r="OIB355" s="59"/>
      <c r="OIC355" s="59"/>
      <c r="OID355" s="59"/>
      <c r="OIE355" s="59"/>
      <c r="OIF355" s="59"/>
      <c r="OIG355" s="59"/>
      <c r="OIH355" s="59"/>
      <c r="OII355" s="59"/>
      <c r="OIJ355" s="59"/>
      <c r="OIK355" s="59"/>
      <c r="OIL355" s="59"/>
      <c r="OIM355" s="59"/>
      <c r="OIN355" s="59"/>
      <c r="OIO355" s="59"/>
      <c r="OIP355" s="59"/>
      <c r="OIQ355" s="59"/>
      <c r="OIR355" s="59"/>
      <c r="OIS355" s="59"/>
      <c r="OIT355" s="59"/>
      <c r="OIU355" s="59"/>
      <c r="OIV355" s="59"/>
      <c r="OIW355" s="59"/>
      <c r="OIX355" s="59"/>
      <c r="OIY355" s="59"/>
      <c r="OIZ355" s="59"/>
      <c r="OJA355" s="59"/>
      <c r="OJB355" s="59"/>
      <c r="OJC355" s="59"/>
      <c r="OJD355" s="59"/>
      <c r="OJE355" s="59"/>
      <c r="OJF355" s="59"/>
      <c r="OJG355" s="59"/>
      <c r="OJH355" s="59"/>
      <c r="OJI355" s="59"/>
      <c r="OJJ355" s="59"/>
      <c r="OJK355" s="59"/>
      <c r="OJL355" s="59"/>
      <c r="OJM355" s="59"/>
      <c r="OJN355" s="59"/>
      <c r="OJO355" s="59"/>
      <c r="OJP355" s="59"/>
      <c r="OJQ355" s="59"/>
      <c r="OJR355" s="59"/>
      <c r="OJS355" s="59"/>
      <c r="OJT355" s="59"/>
      <c r="OJU355" s="59"/>
      <c r="OJV355" s="59"/>
      <c r="OJW355" s="59"/>
      <c r="OJX355" s="59"/>
      <c r="OJY355" s="59"/>
      <c r="OJZ355" s="59"/>
      <c r="OKA355" s="59"/>
      <c r="OKB355" s="59"/>
      <c r="OKC355" s="59"/>
      <c r="OKD355" s="59"/>
      <c r="OKE355" s="59"/>
      <c r="OKF355" s="59"/>
      <c r="OKG355" s="59"/>
      <c r="OKH355" s="59"/>
      <c r="OKI355" s="59"/>
      <c r="OKJ355" s="59"/>
      <c r="OKK355" s="59"/>
      <c r="OKL355" s="59"/>
      <c r="OKM355" s="59"/>
      <c r="OKN355" s="59"/>
      <c r="OKO355" s="59"/>
      <c r="OKP355" s="59"/>
      <c r="OKQ355" s="59"/>
      <c r="OKR355" s="59"/>
      <c r="OKS355" s="59"/>
      <c r="OKT355" s="59"/>
      <c r="OKU355" s="59"/>
      <c r="OKV355" s="59"/>
      <c r="OKW355" s="59"/>
      <c r="OKX355" s="59"/>
      <c r="OKY355" s="59"/>
      <c r="OKZ355" s="59"/>
      <c r="OLA355" s="59"/>
      <c r="OLB355" s="59"/>
      <c r="OLC355" s="59"/>
      <c r="OLD355" s="59"/>
      <c r="OLE355" s="59"/>
      <c r="OLF355" s="59"/>
      <c r="OLG355" s="59"/>
      <c r="OLH355" s="59"/>
      <c r="OLI355" s="59"/>
      <c r="OLJ355" s="59"/>
      <c r="OLK355" s="59"/>
      <c r="OLL355" s="59"/>
      <c r="OLM355" s="59"/>
      <c r="OLN355" s="59"/>
      <c r="OLO355" s="59"/>
      <c r="OLP355" s="59"/>
      <c r="OLQ355" s="59"/>
      <c r="OLR355" s="59"/>
      <c r="OLS355" s="59"/>
      <c r="OLT355" s="59"/>
      <c r="OLU355" s="59"/>
      <c r="OLV355" s="59"/>
      <c r="OLW355" s="59"/>
      <c r="OLX355" s="59"/>
      <c r="OLY355" s="59"/>
      <c r="OLZ355" s="59"/>
      <c r="OMA355" s="59"/>
      <c r="OMB355" s="59"/>
      <c r="OMC355" s="59"/>
      <c r="OMD355" s="59"/>
      <c r="OME355" s="59"/>
      <c r="OMF355" s="59"/>
      <c r="OMG355" s="59"/>
      <c r="OMH355" s="59"/>
      <c r="OMI355" s="59"/>
      <c r="OMJ355" s="59"/>
      <c r="OMK355" s="59"/>
      <c r="OML355" s="59"/>
      <c r="OMM355" s="59"/>
      <c r="OMN355" s="59"/>
      <c r="OMO355" s="59"/>
      <c r="OMP355" s="59"/>
      <c r="OMQ355" s="59"/>
      <c r="OMR355" s="59"/>
      <c r="OMS355" s="59"/>
      <c r="OMT355" s="59"/>
      <c r="OMU355" s="59"/>
      <c r="OMV355" s="59"/>
      <c r="OMW355" s="59"/>
      <c r="OMX355" s="59"/>
      <c r="OMY355" s="59"/>
      <c r="OMZ355" s="59"/>
      <c r="ONA355" s="59"/>
      <c r="ONB355" s="59"/>
      <c r="ONC355" s="59"/>
      <c r="OND355" s="59"/>
      <c r="ONE355" s="59"/>
      <c r="ONF355" s="59"/>
      <c r="ONG355" s="59"/>
      <c r="ONH355" s="59"/>
      <c r="ONI355" s="59"/>
      <c r="ONJ355" s="59"/>
      <c r="ONK355" s="59"/>
      <c r="ONL355" s="59"/>
      <c r="ONM355" s="59"/>
      <c r="ONN355" s="59"/>
      <c r="ONO355" s="59"/>
      <c r="ONP355" s="59"/>
      <c r="ONQ355" s="59"/>
      <c r="ONR355" s="59"/>
      <c r="ONS355" s="59"/>
      <c r="ONT355" s="59"/>
      <c r="ONU355" s="59"/>
      <c r="ONV355" s="59"/>
      <c r="ONW355" s="59"/>
      <c r="ONX355" s="59"/>
      <c r="ONY355" s="59"/>
      <c r="ONZ355" s="59"/>
      <c r="OOA355" s="59"/>
      <c r="OOB355" s="59"/>
      <c r="OOC355" s="59"/>
      <c r="OOD355" s="59"/>
      <c r="OOE355" s="59"/>
      <c r="OOF355" s="59"/>
      <c r="OOG355" s="59"/>
      <c r="OOH355" s="59"/>
      <c r="OOI355" s="59"/>
      <c r="OOJ355" s="59"/>
      <c r="OOK355" s="59"/>
      <c r="OOL355" s="59"/>
      <c r="OOM355" s="59"/>
      <c r="OON355" s="59"/>
      <c r="OOO355" s="59"/>
      <c r="OOP355" s="59"/>
      <c r="OOQ355" s="59"/>
      <c r="OOR355" s="59"/>
      <c r="OOS355" s="59"/>
      <c r="OOT355" s="59"/>
      <c r="OOU355" s="59"/>
      <c r="OOV355" s="59"/>
      <c r="OOW355" s="59"/>
      <c r="OOX355" s="59"/>
      <c r="OOY355" s="59"/>
      <c r="OOZ355" s="59"/>
      <c r="OPA355" s="59"/>
      <c r="OPB355" s="59"/>
      <c r="OPC355" s="59"/>
      <c r="OPD355" s="59"/>
      <c r="OPE355" s="59"/>
      <c r="OPF355" s="59"/>
      <c r="OPG355" s="59"/>
      <c r="OPH355" s="59"/>
      <c r="OPI355" s="59"/>
      <c r="OPJ355" s="59"/>
      <c r="OPK355" s="59"/>
      <c r="OPL355" s="59"/>
      <c r="OPM355" s="59"/>
      <c r="OPN355" s="59"/>
      <c r="OPO355" s="59"/>
      <c r="OPP355" s="59"/>
      <c r="OPQ355" s="59"/>
      <c r="OPR355" s="59"/>
      <c r="OPS355" s="59"/>
      <c r="OPT355" s="59"/>
      <c r="OPU355" s="59"/>
      <c r="OPV355" s="59"/>
      <c r="OPW355" s="59"/>
      <c r="OPX355" s="59"/>
      <c r="OPY355" s="59"/>
      <c r="OPZ355" s="59"/>
      <c r="OQA355" s="59"/>
      <c r="OQB355" s="59"/>
      <c r="OQC355" s="59"/>
      <c r="OQD355" s="59"/>
      <c r="OQE355" s="59"/>
      <c r="OQF355" s="59"/>
      <c r="OQG355" s="59"/>
      <c r="OQH355" s="59"/>
      <c r="OQI355" s="59"/>
      <c r="OQJ355" s="59"/>
      <c r="OQK355" s="59"/>
      <c r="OQL355" s="59"/>
      <c r="OQM355" s="59"/>
      <c r="OQN355" s="59"/>
      <c r="OQO355" s="59"/>
      <c r="OQP355" s="59"/>
      <c r="OQQ355" s="59"/>
      <c r="OQR355" s="59"/>
      <c r="OQS355" s="59"/>
      <c r="OQT355" s="59"/>
      <c r="OQU355" s="59"/>
      <c r="OQV355" s="59"/>
      <c r="OQW355" s="59"/>
      <c r="OQX355" s="59"/>
      <c r="OQY355" s="59"/>
      <c r="OQZ355" s="59"/>
      <c r="ORA355" s="59"/>
      <c r="ORB355" s="59"/>
      <c r="ORC355" s="59"/>
      <c r="ORD355" s="59"/>
      <c r="ORE355" s="59"/>
      <c r="ORF355" s="59"/>
      <c r="ORG355" s="59"/>
      <c r="ORH355" s="59"/>
      <c r="ORI355" s="59"/>
      <c r="ORJ355" s="59"/>
      <c r="ORK355" s="59"/>
      <c r="ORL355" s="59"/>
      <c r="ORM355" s="59"/>
      <c r="ORN355" s="59"/>
      <c r="ORO355" s="59"/>
      <c r="ORP355" s="59"/>
      <c r="ORQ355" s="59"/>
      <c r="ORR355" s="59"/>
      <c r="ORS355" s="59"/>
      <c r="ORT355" s="59"/>
      <c r="ORU355" s="59"/>
      <c r="ORV355" s="59"/>
      <c r="ORW355" s="59"/>
      <c r="ORX355" s="59"/>
      <c r="ORY355" s="59"/>
      <c r="ORZ355" s="59"/>
      <c r="OSA355" s="59"/>
      <c r="OSB355" s="59"/>
      <c r="OSC355" s="59"/>
      <c r="OSD355" s="59"/>
      <c r="OSE355" s="59"/>
      <c r="OSF355" s="59"/>
      <c r="OSG355" s="59"/>
      <c r="OSH355" s="59"/>
      <c r="OSI355" s="59"/>
      <c r="OSJ355" s="59"/>
      <c r="OSK355" s="59"/>
      <c r="OSL355" s="59"/>
      <c r="OSM355" s="59"/>
      <c r="OSN355" s="59"/>
      <c r="OSO355" s="59"/>
      <c r="OSP355" s="59"/>
      <c r="OSQ355" s="59"/>
      <c r="OSR355" s="59"/>
      <c r="OSS355" s="59"/>
      <c r="OST355" s="59"/>
      <c r="OSU355" s="59"/>
      <c r="OSV355" s="59"/>
      <c r="OSW355" s="59"/>
      <c r="OSX355" s="59"/>
      <c r="OSY355" s="59"/>
      <c r="OSZ355" s="59"/>
      <c r="OTA355" s="59"/>
      <c r="OTB355" s="59"/>
      <c r="OTC355" s="59"/>
      <c r="OTD355" s="59"/>
      <c r="OTE355" s="59"/>
      <c r="OTF355" s="59"/>
      <c r="OTG355" s="59"/>
      <c r="OTH355" s="59"/>
      <c r="OTI355" s="59"/>
      <c r="OTJ355" s="59"/>
      <c r="OTK355" s="59"/>
      <c r="OTL355" s="59"/>
      <c r="OTM355" s="59"/>
      <c r="OTN355" s="59"/>
      <c r="OTO355" s="59"/>
      <c r="OTP355" s="59"/>
      <c r="OTQ355" s="59"/>
      <c r="OTR355" s="59"/>
      <c r="OTS355" s="59"/>
      <c r="OTT355" s="59"/>
      <c r="OTU355" s="59"/>
      <c r="OTV355" s="59"/>
      <c r="OTW355" s="59"/>
      <c r="OTX355" s="59"/>
      <c r="OTY355" s="59"/>
      <c r="OTZ355" s="59"/>
      <c r="OUA355" s="59"/>
      <c r="OUB355" s="59"/>
      <c r="OUC355" s="59"/>
      <c r="OUD355" s="59"/>
      <c r="OUE355" s="59"/>
      <c r="OUF355" s="59"/>
      <c r="OUG355" s="59"/>
      <c r="OUH355" s="59"/>
      <c r="OUI355" s="59"/>
      <c r="OUJ355" s="59"/>
      <c r="OUK355" s="59"/>
      <c r="OUL355" s="59"/>
      <c r="OUM355" s="59"/>
      <c r="OUN355" s="59"/>
      <c r="OUO355" s="59"/>
      <c r="OUP355" s="59"/>
      <c r="OUQ355" s="59"/>
      <c r="OUR355" s="59"/>
      <c r="OUS355" s="59"/>
      <c r="OUT355" s="59"/>
      <c r="OUU355" s="59"/>
      <c r="OUV355" s="59"/>
      <c r="OUW355" s="59"/>
      <c r="OUX355" s="59"/>
      <c r="OUY355" s="59"/>
      <c r="OUZ355" s="59"/>
      <c r="OVA355" s="59"/>
      <c r="OVB355" s="59"/>
      <c r="OVC355" s="59"/>
      <c r="OVD355" s="59"/>
      <c r="OVE355" s="59"/>
      <c r="OVF355" s="59"/>
      <c r="OVG355" s="59"/>
      <c r="OVH355" s="59"/>
      <c r="OVI355" s="59"/>
      <c r="OVJ355" s="59"/>
      <c r="OVK355" s="59"/>
      <c r="OVL355" s="59"/>
      <c r="OVM355" s="59"/>
      <c r="OVN355" s="59"/>
      <c r="OVO355" s="59"/>
      <c r="OVP355" s="59"/>
      <c r="OVQ355" s="59"/>
      <c r="OVR355" s="59"/>
      <c r="OVS355" s="59"/>
      <c r="OVT355" s="59"/>
      <c r="OVU355" s="59"/>
      <c r="OVV355" s="59"/>
      <c r="OVW355" s="59"/>
      <c r="OVX355" s="59"/>
      <c r="OVY355" s="59"/>
      <c r="OVZ355" s="59"/>
      <c r="OWA355" s="59"/>
      <c r="OWB355" s="59"/>
      <c r="OWC355" s="59"/>
      <c r="OWD355" s="59"/>
      <c r="OWE355" s="59"/>
      <c r="OWF355" s="59"/>
      <c r="OWG355" s="59"/>
      <c r="OWH355" s="59"/>
      <c r="OWI355" s="59"/>
      <c r="OWJ355" s="59"/>
      <c r="OWK355" s="59"/>
      <c r="OWL355" s="59"/>
      <c r="OWM355" s="59"/>
      <c r="OWN355" s="59"/>
      <c r="OWO355" s="59"/>
      <c r="OWP355" s="59"/>
      <c r="OWQ355" s="59"/>
      <c r="OWR355" s="59"/>
      <c r="OWS355" s="59"/>
      <c r="OWT355" s="59"/>
      <c r="OWU355" s="59"/>
      <c r="OWV355" s="59"/>
      <c r="OWW355" s="59"/>
      <c r="OWX355" s="59"/>
      <c r="OWY355" s="59"/>
      <c r="OWZ355" s="59"/>
      <c r="OXA355" s="59"/>
      <c r="OXB355" s="59"/>
      <c r="OXC355" s="59"/>
      <c r="OXD355" s="59"/>
      <c r="OXE355" s="59"/>
      <c r="OXF355" s="59"/>
      <c r="OXG355" s="59"/>
      <c r="OXH355" s="59"/>
      <c r="OXI355" s="59"/>
      <c r="OXJ355" s="59"/>
      <c r="OXK355" s="59"/>
      <c r="OXL355" s="59"/>
      <c r="OXM355" s="59"/>
      <c r="OXN355" s="59"/>
      <c r="OXO355" s="59"/>
      <c r="OXP355" s="59"/>
      <c r="OXQ355" s="59"/>
      <c r="OXR355" s="59"/>
      <c r="OXS355" s="59"/>
      <c r="OXT355" s="59"/>
      <c r="OXU355" s="59"/>
      <c r="OXV355" s="59"/>
      <c r="OXW355" s="59"/>
      <c r="OXX355" s="59"/>
      <c r="OXY355" s="59"/>
      <c r="OXZ355" s="59"/>
      <c r="OYA355" s="59"/>
      <c r="OYB355" s="59"/>
      <c r="OYC355" s="59"/>
      <c r="OYD355" s="59"/>
      <c r="OYE355" s="59"/>
      <c r="OYF355" s="59"/>
      <c r="OYG355" s="59"/>
      <c r="OYH355" s="59"/>
      <c r="OYI355" s="59"/>
      <c r="OYJ355" s="59"/>
      <c r="OYK355" s="59"/>
      <c r="OYL355" s="59"/>
      <c r="OYM355" s="59"/>
      <c r="OYN355" s="59"/>
      <c r="OYO355" s="59"/>
      <c r="OYP355" s="59"/>
      <c r="OYQ355" s="59"/>
      <c r="OYR355" s="59"/>
      <c r="OYS355" s="59"/>
      <c r="OYT355" s="59"/>
      <c r="OYU355" s="59"/>
      <c r="OYV355" s="59"/>
      <c r="OYW355" s="59"/>
      <c r="OYX355" s="59"/>
      <c r="OYY355" s="59"/>
      <c r="OYZ355" s="59"/>
      <c r="OZA355" s="59"/>
      <c r="OZB355" s="59"/>
      <c r="OZC355" s="59"/>
      <c r="OZD355" s="59"/>
      <c r="OZE355" s="59"/>
      <c r="OZF355" s="59"/>
      <c r="OZG355" s="59"/>
      <c r="OZH355" s="59"/>
      <c r="OZI355" s="59"/>
      <c r="OZJ355" s="59"/>
      <c r="OZK355" s="59"/>
      <c r="OZL355" s="59"/>
      <c r="OZM355" s="59"/>
      <c r="OZN355" s="59"/>
      <c r="OZO355" s="59"/>
      <c r="OZP355" s="59"/>
      <c r="OZQ355" s="59"/>
      <c r="OZR355" s="59"/>
      <c r="OZS355" s="59"/>
      <c r="OZT355" s="59"/>
      <c r="OZU355" s="59"/>
      <c r="OZV355" s="59"/>
      <c r="OZW355" s="59"/>
      <c r="OZX355" s="59"/>
      <c r="OZY355" s="59"/>
      <c r="OZZ355" s="59"/>
      <c r="PAA355" s="59"/>
      <c r="PAB355" s="59"/>
      <c r="PAC355" s="59"/>
      <c r="PAD355" s="59"/>
      <c r="PAE355" s="59"/>
      <c r="PAF355" s="59"/>
      <c r="PAG355" s="59"/>
      <c r="PAH355" s="59"/>
      <c r="PAI355" s="59"/>
      <c r="PAJ355" s="59"/>
      <c r="PAK355" s="59"/>
      <c r="PAL355" s="59"/>
      <c r="PAM355" s="59"/>
      <c r="PAN355" s="59"/>
      <c r="PAO355" s="59"/>
      <c r="PAP355" s="59"/>
      <c r="PAQ355" s="59"/>
      <c r="PAR355" s="59"/>
      <c r="PAS355" s="59"/>
      <c r="PAT355" s="59"/>
      <c r="PAU355" s="59"/>
      <c r="PAV355" s="59"/>
      <c r="PAW355" s="59"/>
      <c r="PAX355" s="59"/>
      <c r="PAY355" s="59"/>
      <c r="PAZ355" s="59"/>
      <c r="PBA355" s="59"/>
      <c r="PBB355" s="59"/>
      <c r="PBC355" s="59"/>
      <c r="PBD355" s="59"/>
      <c r="PBE355" s="59"/>
      <c r="PBF355" s="59"/>
      <c r="PBG355" s="59"/>
      <c r="PBH355" s="59"/>
      <c r="PBI355" s="59"/>
      <c r="PBJ355" s="59"/>
      <c r="PBK355" s="59"/>
      <c r="PBL355" s="59"/>
      <c r="PBM355" s="59"/>
      <c r="PBN355" s="59"/>
      <c r="PBO355" s="59"/>
      <c r="PBP355" s="59"/>
      <c r="PBQ355" s="59"/>
      <c r="PBR355" s="59"/>
      <c r="PBS355" s="59"/>
      <c r="PBT355" s="59"/>
      <c r="PBU355" s="59"/>
      <c r="PBV355" s="59"/>
      <c r="PBW355" s="59"/>
      <c r="PBX355" s="59"/>
      <c r="PBY355" s="59"/>
      <c r="PBZ355" s="59"/>
      <c r="PCA355" s="59"/>
      <c r="PCB355" s="59"/>
      <c r="PCC355" s="59"/>
      <c r="PCD355" s="59"/>
      <c r="PCE355" s="59"/>
      <c r="PCF355" s="59"/>
      <c r="PCG355" s="59"/>
      <c r="PCH355" s="59"/>
      <c r="PCI355" s="59"/>
      <c r="PCJ355" s="59"/>
      <c r="PCK355" s="59"/>
      <c r="PCL355" s="59"/>
      <c r="PCM355" s="59"/>
      <c r="PCN355" s="59"/>
      <c r="PCO355" s="59"/>
      <c r="PCP355" s="59"/>
      <c r="PCQ355" s="59"/>
      <c r="PCR355" s="59"/>
      <c r="PCS355" s="59"/>
      <c r="PCT355" s="59"/>
      <c r="PCU355" s="59"/>
      <c r="PCV355" s="59"/>
      <c r="PCW355" s="59"/>
      <c r="PCX355" s="59"/>
      <c r="PCY355" s="59"/>
      <c r="PCZ355" s="59"/>
      <c r="PDA355" s="59"/>
      <c r="PDB355" s="59"/>
      <c r="PDC355" s="59"/>
      <c r="PDD355" s="59"/>
      <c r="PDE355" s="59"/>
      <c r="PDF355" s="59"/>
      <c r="PDG355" s="59"/>
      <c r="PDH355" s="59"/>
      <c r="PDI355" s="59"/>
      <c r="PDJ355" s="59"/>
      <c r="PDK355" s="59"/>
      <c r="PDL355" s="59"/>
      <c r="PDM355" s="59"/>
      <c r="PDN355" s="59"/>
      <c r="PDO355" s="59"/>
      <c r="PDP355" s="59"/>
      <c r="PDQ355" s="59"/>
      <c r="PDR355" s="59"/>
      <c r="PDS355" s="59"/>
      <c r="PDT355" s="59"/>
      <c r="PDU355" s="59"/>
      <c r="PDV355" s="59"/>
      <c r="PDW355" s="59"/>
      <c r="PDX355" s="59"/>
      <c r="PDY355" s="59"/>
      <c r="PDZ355" s="59"/>
      <c r="PEA355" s="59"/>
      <c r="PEB355" s="59"/>
      <c r="PEC355" s="59"/>
      <c r="PED355" s="59"/>
      <c r="PEE355" s="59"/>
      <c r="PEF355" s="59"/>
      <c r="PEG355" s="59"/>
      <c r="PEH355" s="59"/>
      <c r="PEI355" s="59"/>
      <c r="PEJ355" s="59"/>
      <c r="PEK355" s="59"/>
      <c r="PEL355" s="59"/>
      <c r="PEM355" s="59"/>
      <c r="PEN355" s="59"/>
      <c r="PEO355" s="59"/>
      <c r="PEP355" s="59"/>
      <c r="PEQ355" s="59"/>
      <c r="PER355" s="59"/>
      <c r="PES355" s="59"/>
      <c r="PET355" s="59"/>
      <c r="PEU355" s="59"/>
      <c r="PEV355" s="59"/>
      <c r="PEW355" s="59"/>
      <c r="PEX355" s="59"/>
      <c r="PEY355" s="59"/>
      <c r="PEZ355" s="59"/>
      <c r="PFA355" s="59"/>
      <c r="PFB355" s="59"/>
      <c r="PFC355" s="59"/>
      <c r="PFD355" s="59"/>
      <c r="PFE355" s="59"/>
      <c r="PFF355" s="59"/>
      <c r="PFG355" s="59"/>
      <c r="PFH355" s="59"/>
      <c r="PFI355" s="59"/>
      <c r="PFJ355" s="59"/>
      <c r="PFK355" s="59"/>
      <c r="PFL355" s="59"/>
      <c r="PFM355" s="59"/>
      <c r="PFN355" s="59"/>
      <c r="PFO355" s="59"/>
      <c r="PFP355" s="59"/>
      <c r="PFQ355" s="59"/>
      <c r="PFR355" s="59"/>
      <c r="PFS355" s="59"/>
      <c r="PFT355" s="59"/>
      <c r="PFU355" s="59"/>
      <c r="PFV355" s="59"/>
      <c r="PFW355" s="59"/>
      <c r="PFX355" s="59"/>
      <c r="PFY355" s="59"/>
      <c r="PFZ355" s="59"/>
      <c r="PGA355" s="59"/>
      <c r="PGB355" s="59"/>
      <c r="PGC355" s="59"/>
      <c r="PGD355" s="59"/>
      <c r="PGE355" s="59"/>
      <c r="PGF355" s="59"/>
      <c r="PGG355" s="59"/>
      <c r="PGH355" s="59"/>
      <c r="PGI355" s="59"/>
      <c r="PGJ355" s="59"/>
      <c r="PGK355" s="59"/>
      <c r="PGL355" s="59"/>
      <c r="PGM355" s="59"/>
      <c r="PGN355" s="59"/>
      <c r="PGO355" s="59"/>
      <c r="PGP355" s="59"/>
      <c r="PGQ355" s="59"/>
      <c r="PGR355" s="59"/>
      <c r="PGS355" s="59"/>
      <c r="PGT355" s="59"/>
      <c r="PGU355" s="59"/>
      <c r="PGV355" s="59"/>
      <c r="PGW355" s="59"/>
      <c r="PGX355" s="59"/>
      <c r="PGY355" s="59"/>
      <c r="PGZ355" s="59"/>
      <c r="PHA355" s="59"/>
      <c r="PHB355" s="59"/>
      <c r="PHC355" s="59"/>
      <c r="PHD355" s="59"/>
      <c r="PHE355" s="59"/>
      <c r="PHF355" s="59"/>
      <c r="PHG355" s="59"/>
      <c r="PHH355" s="59"/>
      <c r="PHI355" s="59"/>
      <c r="PHJ355" s="59"/>
      <c r="PHK355" s="59"/>
      <c r="PHL355" s="59"/>
      <c r="PHM355" s="59"/>
      <c r="PHN355" s="59"/>
      <c r="PHO355" s="59"/>
      <c r="PHP355" s="59"/>
      <c r="PHQ355" s="59"/>
      <c r="PHR355" s="59"/>
      <c r="PHS355" s="59"/>
      <c r="PHT355" s="59"/>
      <c r="PHU355" s="59"/>
      <c r="PHV355" s="59"/>
      <c r="PHW355" s="59"/>
      <c r="PHX355" s="59"/>
      <c r="PHY355" s="59"/>
      <c r="PHZ355" s="59"/>
      <c r="PIA355" s="59"/>
      <c r="PIB355" s="59"/>
      <c r="PIC355" s="59"/>
      <c r="PID355" s="59"/>
      <c r="PIE355" s="59"/>
      <c r="PIF355" s="59"/>
      <c r="PIG355" s="59"/>
      <c r="PIH355" s="59"/>
      <c r="PII355" s="59"/>
      <c r="PIJ355" s="59"/>
      <c r="PIK355" s="59"/>
      <c r="PIL355" s="59"/>
      <c r="PIM355" s="59"/>
      <c r="PIN355" s="59"/>
      <c r="PIO355" s="59"/>
      <c r="PIP355" s="59"/>
      <c r="PIQ355" s="59"/>
      <c r="PIR355" s="59"/>
      <c r="PIS355" s="59"/>
      <c r="PIT355" s="59"/>
      <c r="PIU355" s="59"/>
      <c r="PIV355" s="59"/>
      <c r="PIW355" s="59"/>
      <c r="PIX355" s="59"/>
      <c r="PIY355" s="59"/>
      <c r="PIZ355" s="59"/>
      <c r="PJA355" s="59"/>
      <c r="PJB355" s="59"/>
      <c r="PJC355" s="59"/>
      <c r="PJD355" s="59"/>
      <c r="PJE355" s="59"/>
      <c r="PJF355" s="59"/>
      <c r="PJG355" s="59"/>
      <c r="PJH355" s="59"/>
      <c r="PJI355" s="59"/>
      <c r="PJJ355" s="59"/>
      <c r="PJK355" s="59"/>
      <c r="PJL355" s="59"/>
      <c r="PJM355" s="59"/>
      <c r="PJN355" s="59"/>
      <c r="PJO355" s="59"/>
      <c r="PJP355" s="59"/>
      <c r="PJQ355" s="59"/>
      <c r="PJR355" s="59"/>
      <c r="PJS355" s="59"/>
      <c r="PJT355" s="59"/>
      <c r="PJU355" s="59"/>
      <c r="PJV355" s="59"/>
      <c r="PJW355" s="59"/>
      <c r="PJX355" s="59"/>
      <c r="PJY355" s="59"/>
      <c r="PJZ355" s="59"/>
      <c r="PKA355" s="59"/>
      <c r="PKB355" s="59"/>
      <c r="PKC355" s="59"/>
      <c r="PKD355" s="59"/>
      <c r="PKE355" s="59"/>
      <c r="PKF355" s="59"/>
      <c r="PKG355" s="59"/>
      <c r="PKH355" s="59"/>
      <c r="PKI355" s="59"/>
      <c r="PKJ355" s="59"/>
      <c r="PKK355" s="59"/>
      <c r="PKL355" s="59"/>
      <c r="PKM355" s="59"/>
      <c r="PKN355" s="59"/>
      <c r="PKO355" s="59"/>
      <c r="PKP355" s="59"/>
      <c r="PKQ355" s="59"/>
      <c r="PKR355" s="59"/>
      <c r="PKS355" s="59"/>
      <c r="PKT355" s="59"/>
      <c r="PKU355" s="59"/>
      <c r="PKV355" s="59"/>
      <c r="PKW355" s="59"/>
      <c r="PKX355" s="59"/>
      <c r="PKY355" s="59"/>
      <c r="PKZ355" s="59"/>
      <c r="PLA355" s="59"/>
      <c r="PLB355" s="59"/>
      <c r="PLC355" s="59"/>
      <c r="PLD355" s="59"/>
      <c r="PLE355" s="59"/>
      <c r="PLF355" s="59"/>
      <c r="PLG355" s="59"/>
      <c r="PLH355" s="59"/>
      <c r="PLI355" s="59"/>
      <c r="PLJ355" s="59"/>
      <c r="PLK355" s="59"/>
      <c r="PLL355" s="59"/>
      <c r="PLM355" s="59"/>
      <c r="PLN355" s="59"/>
      <c r="PLO355" s="59"/>
      <c r="PLP355" s="59"/>
      <c r="PLQ355" s="59"/>
      <c r="PLR355" s="59"/>
      <c r="PLS355" s="59"/>
      <c r="PLT355" s="59"/>
      <c r="PLU355" s="59"/>
      <c r="PLV355" s="59"/>
      <c r="PLW355" s="59"/>
      <c r="PLX355" s="59"/>
      <c r="PLY355" s="59"/>
      <c r="PLZ355" s="59"/>
      <c r="PMA355" s="59"/>
      <c r="PMB355" s="59"/>
      <c r="PMC355" s="59"/>
      <c r="PMD355" s="59"/>
      <c r="PME355" s="59"/>
      <c r="PMF355" s="59"/>
      <c r="PMG355" s="59"/>
      <c r="PMH355" s="59"/>
      <c r="PMI355" s="59"/>
      <c r="PMJ355" s="59"/>
      <c r="PMK355" s="59"/>
      <c r="PML355" s="59"/>
      <c r="PMM355" s="59"/>
      <c r="PMN355" s="59"/>
      <c r="PMO355" s="59"/>
      <c r="PMP355" s="59"/>
      <c r="PMQ355" s="59"/>
      <c r="PMR355" s="59"/>
      <c r="PMS355" s="59"/>
      <c r="PMT355" s="59"/>
      <c r="PMU355" s="59"/>
      <c r="PMV355" s="59"/>
      <c r="PMW355" s="59"/>
      <c r="PMX355" s="59"/>
      <c r="PMY355" s="59"/>
      <c r="PMZ355" s="59"/>
      <c r="PNA355" s="59"/>
      <c r="PNB355" s="59"/>
      <c r="PNC355" s="59"/>
      <c r="PND355" s="59"/>
      <c r="PNE355" s="59"/>
      <c r="PNF355" s="59"/>
      <c r="PNG355" s="59"/>
      <c r="PNH355" s="59"/>
      <c r="PNI355" s="59"/>
      <c r="PNJ355" s="59"/>
      <c r="PNK355" s="59"/>
      <c r="PNL355" s="59"/>
      <c r="PNM355" s="59"/>
      <c r="PNN355" s="59"/>
      <c r="PNO355" s="59"/>
      <c r="PNP355" s="59"/>
      <c r="PNQ355" s="59"/>
      <c r="PNR355" s="59"/>
      <c r="PNS355" s="59"/>
      <c r="PNT355" s="59"/>
      <c r="PNU355" s="59"/>
      <c r="PNV355" s="59"/>
      <c r="PNW355" s="59"/>
      <c r="PNX355" s="59"/>
      <c r="PNY355" s="59"/>
      <c r="PNZ355" s="59"/>
      <c r="POA355" s="59"/>
      <c r="POB355" s="59"/>
      <c r="POC355" s="59"/>
      <c r="POD355" s="59"/>
      <c r="POE355" s="59"/>
      <c r="POF355" s="59"/>
      <c r="POG355" s="59"/>
      <c r="POH355" s="59"/>
      <c r="POI355" s="59"/>
      <c r="POJ355" s="59"/>
      <c r="POK355" s="59"/>
      <c r="POL355" s="59"/>
      <c r="POM355" s="59"/>
      <c r="PON355" s="59"/>
      <c r="POO355" s="59"/>
      <c r="POP355" s="59"/>
      <c r="POQ355" s="59"/>
      <c r="POR355" s="59"/>
      <c r="POS355" s="59"/>
      <c r="POT355" s="59"/>
      <c r="POU355" s="59"/>
      <c r="POV355" s="59"/>
      <c r="POW355" s="59"/>
      <c r="POX355" s="59"/>
      <c r="POY355" s="59"/>
      <c r="POZ355" s="59"/>
      <c r="PPA355" s="59"/>
      <c r="PPB355" s="59"/>
      <c r="PPC355" s="59"/>
      <c r="PPD355" s="59"/>
      <c r="PPE355" s="59"/>
      <c r="PPF355" s="59"/>
      <c r="PPG355" s="59"/>
      <c r="PPH355" s="59"/>
      <c r="PPI355" s="59"/>
      <c r="PPJ355" s="59"/>
      <c r="PPK355" s="59"/>
      <c r="PPL355" s="59"/>
      <c r="PPM355" s="59"/>
      <c r="PPN355" s="59"/>
      <c r="PPO355" s="59"/>
      <c r="PPP355" s="59"/>
      <c r="PPQ355" s="59"/>
      <c r="PPR355" s="59"/>
      <c r="PPS355" s="59"/>
      <c r="PPT355" s="59"/>
      <c r="PPU355" s="59"/>
      <c r="PPV355" s="59"/>
      <c r="PPW355" s="59"/>
      <c r="PPX355" s="59"/>
      <c r="PPY355" s="59"/>
      <c r="PPZ355" s="59"/>
      <c r="PQA355" s="59"/>
      <c r="PQB355" s="59"/>
      <c r="PQC355" s="59"/>
      <c r="PQD355" s="59"/>
      <c r="PQE355" s="59"/>
      <c r="PQF355" s="59"/>
      <c r="PQG355" s="59"/>
      <c r="PQH355" s="59"/>
      <c r="PQI355" s="59"/>
      <c r="PQJ355" s="59"/>
      <c r="PQK355" s="59"/>
      <c r="PQL355" s="59"/>
      <c r="PQM355" s="59"/>
      <c r="PQN355" s="59"/>
      <c r="PQO355" s="59"/>
      <c r="PQP355" s="59"/>
      <c r="PQQ355" s="59"/>
      <c r="PQR355" s="59"/>
      <c r="PQS355" s="59"/>
      <c r="PQT355" s="59"/>
      <c r="PQU355" s="59"/>
      <c r="PQV355" s="59"/>
      <c r="PQW355" s="59"/>
      <c r="PQX355" s="59"/>
      <c r="PQY355" s="59"/>
      <c r="PQZ355" s="59"/>
      <c r="PRA355" s="59"/>
      <c r="PRB355" s="59"/>
      <c r="PRC355" s="59"/>
      <c r="PRD355" s="59"/>
      <c r="PRE355" s="59"/>
      <c r="PRF355" s="59"/>
      <c r="PRG355" s="59"/>
      <c r="PRH355" s="59"/>
      <c r="PRI355" s="59"/>
      <c r="PRJ355" s="59"/>
      <c r="PRK355" s="59"/>
      <c r="PRL355" s="59"/>
      <c r="PRM355" s="59"/>
      <c r="PRN355" s="59"/>
      <c r="PRO355" s="59"/>
      <c r="PRP355" s="59"/>
      <c r="PRQ355" s="59"/>
      <c r="PRR355" s="59"/>
      <c r="PRS355" s="59"/>
      <c r="PRT355" s="59"/>
      <c r="PRU355" s="59"/>
      <c r="PRV355" s="59"/>
      <c r="PRW355" s="59"/>
      <c r="PRX355" s="59"/>
      <c r="PRY355" s="59"/>
      <c r="PRZ355" s="59"/>
      <c r="PSA355" s="59"/>
      <c r="PSB355" s="59"/>
      <c r="PSC355" s="59"/>
      <c r="PSD355" s="59"/>
      <c r="PSE355" s="59"/>
      <c r="PSF355" s="59"/>
      <c r="PSG355" s="59"/>
      <c r="PSH355" s="59"/>
      <c r="PSI355" s="59"/>
      <c r="PSJ355" s="59"/>
      <c r="PSK355" s="59"/>
      <c r="PSL355" s="59"/>
      <c r="PSM355" s="59"/>
      <c r="PSN355" s="59"/>
      <c r="PSO355" s="59"/>
      <c r="PSP355" s="59"/>
      <c r="PSQ355" s="59"/>
      <c r="PSR355" s="59"/>
      <c r="PSS355" s="59"/>
      <c r="PST355" s="59"/>
      <c r="PSU355" s="59"/>
      <c r="PSV355" s="59"/>
      <c r="PSW355" s="59"/>
      <c r="PSX355" s="59"/>
      <c r="PSY355" s="59"/>
      <c r="PSZ355" s="59"/>
      <c r="PTA355" s="59"/>
      <c r="PTB355" s="59"/>
      <c r="PTC355" s="59"/>
      <c r="PTD355" s="59"/>
      <c r="PTE355" s="59"/>
      <c r="PTF355" s="59"/>
      <c r="PTG355" s="59"/>
      <c r="PTH355" s="59"/>
      <c r="PTI355" s="59"/>
      <c r="PTJ355" s="59"/>
      <c r="PTK355" s="59"/>
      <c r="PTL355" s="59"/>
      <c r="PTM355" s="59"/>
      <c r="PTN355" s="59"/>
      <c r="PTO355" s="59"/>
      <c r="PTP355" s="59"/>
      <c r="PTQ355" s="59"/>
      <c r="PTR355" s="59"/>
      <c r="PTS355" s="59"/>
      <c r="PTT355" s="59"/>
      <c r="PTU355" s="59"/>
      <c r="PTV355" s="59"/>
      <c r="PTW355" s="59"/>
      <c r="PTX355" s="59"/>
      <c r="PTY355" s="59"/>
      <c r="PTZ355" s="59"/>
      <c r="PUA355" s="59"/>
      <c r="PUB355" s="59"/>
      <c r="PUC355" s="59"/>
      <c r="PUD355" s="59"/>
      <c r="PUE355" s="59"/>
      <c r="PUF355" s="59"/>
      <c r="PUG355" s="59"/>
      <c r="PUH355" s="59"/>
      <c r="PUI355" s="59"/>
      <c r="PUJ355" s="59"/>
      <c r="PUK355" s="59"/>
      <c r="PUL355" s="59"/>
      <c r="PUM355" s="59"/>
      <c r="PUN355" s="59"/>
      <c r="PUO355" s="59"/>
      <c r="PUP355" s="59"/>
      <c r="PUQ355" s="59"/>
      <c r="PUR355" s="59"/>
      <c r="PUS355" s="59"/>
      <c r="PUT355" s="59"/>
      <c r="PUU355" s="59"/>
      <c r="PUV355" s="59"/>
      <c r="PUW355" s="59"/>
      <c r="PUX355" s="59"/>
      <c r="PUY355" s="59"/>
      <c r="PUZ355" s="59"/>
      <c r="PVA355" s="59"/>
      <c r="PVB355" s="59"/>
      <c r="PVC355" s="59"/>
      <c r="PVD355" s="59"/>
      <c r="PVE355" s="59"/>
      <c r="PVF355" s="59"/>
      <c r="PVG355" s="59"/>
      <c r="PVH355" s="59"/>
      <c r="PVI355" s="59"/>
      <c r="PVJ355" s="59"/>
      <c r="PVK355" s="59"/>
      <c r="PVL355" s="59"/>
      <c r="PVM355" s="59"/>
      <c r="PVN355" s="59"/>
      <c r="PVO355" s="59"/>
      <c r="PVP355" s="59"/>
      <c r="PVQ355" s="59"/>
      <c r="PVR355" s="59"/>
      <c r="PVS355" s="59"/>
      <c r="PVT355" s="59"/>
      <c r="PVU355" s="59"/>
      <c r="PVV355" s="59"/>
      <c r="PVW355" s="59"/>
      <c r="PVX355" s="59"/>
      <c r="PVY355" s="59"/>
      <c r="PVZ355" s="59"/>
      <c r="PWA355" s="59"/>
      <c r="PWB355" s="59"/>
      <c r="PWC355" s="59"/>
      <c r="PWD355" s="59"/>
      <c r="PWE355" s="59"/>
      <c r="PWF355" s="59"/>
      <c r="PWG355" s="59"/>
      <c r="PWH355" s="59"/>
      <c r="PWI355" s="59"/>
      <c r="PWJ355" s="59"/>
      <c r="PWK355" s="59"/>
      <c r="PWL355" s="59"/>
      <c r="PWM355" s="59"/>
      <c r="PWN355" s="59"/>
      <c r="PWO355" s="59"/>
      <c r="PWP355" s="59"/>
      <c r="PWQ355" s="59"/>
      <c r="PWR355" s="59"/>
      <c r="PWS355" s="59"/>
      <c r="PWT355" s="59"/>
      <c r="PWU355" s="59"/>
      <c r="PWV355" s="59"/>
      <c r="PWW355" s="59"/>
      <c r="PWX355" s="59"/>
      <c r="PWY355" s="59"/>
      <c r="PWZ355" s="59"/>
      <c r="PXA355" s="59"/>
      <c r="PXB355" s="59"/>
      <c r="PXC355" s="59"/>
      <c r="PXD355" s="59"/>
      <c r="PXE355" s="59"/>
      <c r="PXF355" s="59"/>
      <c r="PXG355" s="59"/>
      <c r="PXH355" s="59"/>
      <c r="PXI355" s="59"/>
      <c r="PXJ355" s="59"/>
      <c r="PXK355" s="59"/>
      <c r="PXL355" s="59"/>
      <c r="PXM355" s="59"/>
      <c r="PXN355" s="59"/>
      <c r="PXO355" s="59"/>
      <c r="PXP355" s="59"/>
      <c r="PXQ355" s="59"/>
      <c r="PXR355" s="59"/>
      <c r="PXS355" s="59"/>
      <c r="PXT355" s="59"/>
      <c r="PXU355" s="59"/>
      <c r="PXV355" s="59"/>
      <c r="PXW355" s="59"/>
      <c r="PXX355" s="59"/>
      <c r="PXY355" s="59"/>
      <c r="PXZ355" s="59"/>
      <c r="PYA355" s="59"/>
      <c r="PYB355" s="59"/>
      <c r="PYC355" s="59"/>
      <c r="PYD355" s="59"/>
      <c r="PYE355" s="59"/>
      <c r="PYF355" s="59"/>
      <c r="PYG355" s="59"/>
      <c r="PYH355" s="59"/>
      <c r="PYI355" s="59"/>
      <c r="PYJ355" s="59"/>
      <c r="PYK355" s="59"/>
      <c r="PYL355" s="59"/>
      <c r="PYM355" s="59"/>
      <c r="PYN355" s="59"/>
      <c r="PYO355" s="59"/>
      <c r="PYP355" s="59"/>
      <c r="PYQ355" s="59"/>
      <c r="PYR355" s="59"/>
      <c r="PYS355" s="59"/>
      <c r="PYT355" s="59"/>
      <c r="PYU355" s="59"/>
      <c r="PYV355" s="59"/>
      <c r="PYW355" s="59"/>
      <c r="PYX355" s="59"/>
      <c r="PYY355" s="59"/>
      <c r="PYZ355" s="59"/>
      <c r="PZA355" s="59"/>
      <c r="PZB355" s="59"/>
      <c r="PZC355" s="59"/>
      <c r="PZD355" s="59"/>
      <c r="PZE355" s="59"/>
      <c r="PZF355" s="59"/>
      <c r="PZG355" s="59"/>
      <c r="PZH355" s="59"/>
      <c r="PZI355" s="59"/>
      <c r="PZJ355" s="59"/>
      <c r="PZK355" s="59"/>
      <c r="PZL355" s="59"/>
      <c r="PZM355" s="59"/>
      <c r="PZN355" s="59"/>
      <c r="PZO355" s="59"/>
      <c r="PZP355" s="59"/>
      <c r="PZQ355" s="59"/>
      <c r="PZR355" s="59"/>
      <c r="PZS355" s="59"/>
      <c r="PZT355" s="59"/>
      <c r="PZU355" s="59"/>
      <c r="PZV355" s="59"/>
      <c r="PZW355" s="59"/>
      <c r="PZX355" s="59"/>
      <c r="PZY355" s="59"/>
      <c r="PZZ355" s="59"/>
      <c r="QAA355" s="59"/>
      <c r="QAB355" s="59"/>
      <c r="QAC355" s="59"/>
      <c r="QAD355" s="59"/>
      <c r="QAE355" s="59"/>
      <c r="QAF355" s="59"/>
      <c r="QAG355" s="59"/>
      <c r="QAH355" s="59"/>
      <c r="QAI355" s="59"/>
      <c r="QAJ355" s="59"/>
      <c r="QAK355" s="59"/>
      <c r="QAL355" s="59"/>
      <c r="QAM355" s="59"/>
      <c r="QAN355" s="59"/>
      <c r="QAO355" s="59"/>
      <c r="QAP355" s="59"/>
      <c r="QAQ355" s="59"/>
      <c r="QAR355" s="59"/>
      <c r="QAS355" s="59"/>
      <c r="QAT355" s="59"/>
      <c r="QAU355" s="59"/>
      <c r="QAV355" s="59"/>
      <c r="QAW355" s="59"/>
      <c r="QAX355" s="59"/>
      <c r="QAY355" s="59"/>
      <c r="QAZ355" s="59"/>
      <c r="QBA355" s="59"/>
      <c r="QBB355" s="59"/>
      <c r="QBC355" s="59"/>
      <c r="QBD355" s="59"/>
      <c r="QBE355" s="59"/>
      <c r="QBF355" s="59"/>
      <c r="QBG355" s="59"/>
      <c r="QBH355" s="59"/>
      <c r="QBI355" s="59"/>
      <c r="QBJ355" s="59"/>
      <c r="QBK355" s="59"/>
      <c r="QBL355" s="59"/>
      <c r="QBM355" s="59"/>
      <c r="QBN355" s="59"/>
      <c r="QBO355" s="59"/>
      <c r="QBP355" s="59"/>
      <c r="QBQ355" s="59"/>
      <c r="QBR355" s="59"/>
      <c r="QBS355" s="59"/>
      <c r="QBT355" s="59"/>
      <c r="QBU355" s="59"/>
      <c r="QBV355" s="59"/>
      <c r="QBW355" s="59"/>
      <c r="QBX355" s="59"/>
      <c r="QBY355" s="59"/>
      <c r="QBZ355" s="59"/>
      <c r="QCA355" s="59"/>
      <c r="QCB355" s="59"/>
      <c r="QCC355" s="59"/>
      <c r="QCD355" s="59"/>
      <c r="QCE355" s="59"/>
      <c r="QCF355" s="59"/>
      <c r="QCG355" s="59"/>
      <c r="QCH355" s="59"/>
      <c r="QCI355" s="59"/>
      <c r="QCJ355" s="59"/>
      <c r="QCK355" s="59"/>
      <c r="QCL355" s="59"/>
      <c r="QCM355" s="59"/>
      <c r="QCN355" s="59"/>
      <c r="QCO355" s="59"/>
      <c r="QCP355" s="59"/>
      <c r="QCQ355" s="59"/>
      <c r="QCR355" s="59"/>
      <c r="QCS355" s="59"/>
      <c r="QCT355" s="59"/>
      <c r="QCU355" s="59"/>
      <c r="QCV355" s="59"/>
      <c r="QCW355" s="59"/>
      <c r="QCX355" s="59"/>
      <c r="QCY355" s="59"/>
      <c r="QCZ355" s="59"/>
      <c r="QDA355" s="59"/>
      <c r="QDB355" s="59"/>
      <c r="QDC355" s="59"/>
      <c r="QDD355" s="59"/>
      <c r="QDE355" s="59"/>
      <c r="QDF355" s="59"/>
      <c r="QDG355" s="59"/>
      <c r="QDH355" s="59"/>
      <c r="QDI355" s="59"/>
      <c r="QDJ355" s="59"/>
      <c r="QDK355" s="59"/>
      <c r="QDL355" s="59"/>
      <c r="QDM355" s="59"/>
      <c r="QDN355" s="59"/>
      <c r="QDO355" s="59"/>
      <c r="QDP355" s="59"/>
      <c r="QDQ355" s="59"/>
      <c r="QDR355" s="59"/>
      <c r="QDS355" s="59"/>
      <c r="QDT355" s="59"/>
      <c r="QDU355" s="59"/>
      <c r="QDV355" s="59"/>
      <c r="QDW355" s="59"/>
      <c r="QDX355" s="59"/>
      <c r="QDY355" s="59"/>
      <c r="QDZ355" s="59"/>
      <c r="QEA355" s="59"/>
      <c r="QEB355" s="59"/>
      <c r="QEC355" s="59"/>
      <c r="QED355" s="59"/>
      <c r="QEE355" s="59"/>
      <c r="QEF355" s="59"/>
      <c r="QEG355" s="59"/>
      <c r="QEH355" s="59"/>
      <c r="QEI355" s="59"/>
      <c r="QEJ355" s="59"/>
      <c r="QEK355" s="59"/>
      <c r="QEL355" s="59"/>
      <c r="QEM355" s="59"/>
      <c r="QEN355" s="59"/>
      <c r="QEO355" s="59"/>
      <c r="QEP355" s="59"/>
      <c r="QEQ355" s="59"/>
      <c r="QER355" s="59"/>
      <c r="QES355" s="59"/>
      <c r="QET355" s="59"/>
      <c r="QEU355" s="59"/>
      <c r="QEV355" s="59"/>
      <c r="QEW355" s="59"/>
      <c r="QEX355" s="59"/>
      <c r="QEY355" s="59"/>
      <c r="QEZ355" s="59"/>
      <c r="QFA355" s="59"/>
      <c r="QFB355" s="59"/>
      <c r="QFC355" s="59"/>
      <c r="QFD355" s="59"/>
      <c r="QFE355" s="59"/>
      <c r="QFF355" s="59"/>
      <c r="QFG355" s="59"/>
      <c r="QFH355" s="59"/>
      <c r="QFI355" s="59"/>
      <c r="QFJ355" s="59"/>
      <c r="QFK355" s="59"/>
      <c r="QFL355" s="59"/>
      <c r="QFM355" s="59"/>
      <c r="QFN355" s="59"/>
      <c r="QFO355" s="59"/>
      <c r="QFP355" s="59"/>
      <c r="QFQ355" s="59"/>
      <c r="QFR355" s="59"/>
      <c r="QFS355" s="59"/>
      <c r="QFT355" s="59"/>
      <c r="QFU355" s="59"/>
      <c r="QFV355" s="59"/>
      <c r="QFW355" s="59"/>
      <c r="QFX355" s="59"/>
      <c r="QFY355" s="59"/>
      <c r="QFZ355" s="59"/>
      <c r="QGA355" s="59"/>
      <c r="QGB355" s="59"/>
      <c r="QGC355" s="59"/>
      <c r="QGD355" s="59"/>
      <c r="QGE355" s="59"/>
      <c r="QGF355" s="59"/>
      <c r="QGG355" s="59"/>
      <c r="QGH355" s="59"/>
      <c r="QGI355" s="59"/>
      <c r="QGJ355" s="59"/>
      <c r="QGK355" s="59"/>
      <c r="QGL355" s="59"/>
      <c r="QGM355" s="59"/>
      <c r="QGN355" s="59"/>
      <c r="QGO355" s="59"/>
      <c r="QGP355" s="59"/>
      <c r="QGQ355" s="59"/>
      <c r="QGR355" s="59"/>
      <c r="QGS355" s="59"/>
      <c r="QGT355" s="59"/>
      <c r="QGU355" s="59"/>
      <c r="QGV355" s="59"/>
      <c r="QGW355" s="59"/>
      <c r="QGX355" s="59"/>
      <c r="QGY355" s="59"/>
      <c r="QGZ355" s="59"/>
      <c r="QHA355" s="59"/>
      <c r="QHB355" s="59"/>
      <c r="QHC355" s="59"/>
      <c r="QHD355" s="59"/>
      <c r="QHE355" s="59"/>
      <c r="QHF355" s="59"/>
      <c r="QHG355" s="59"/>
      <c r="QHH355" s="59"/>
      <c r="QHI355" s="59"/>
      <c r="QHJ355" s="59"/>
      <c r="QHK355" s="59"/>
      <c r="QHL355" s="59"/>
      <c r="QHM355" s="59"/>
      <c r="QHN355" s="59"/>
      <c r="QHO355" s="59"/>
      <c r="QHP355" s="59"/>
      <c r="QHQ355" s="59"/>
      <c r="QHR355" s="59"/>
      <c r="QHS355" s="59"/>
      <c r="QHT355" s="59"/>
      <c r="QHU355" s="59"/>
      <c r="QHV355" s="59"/>
      <c r="QHW355" s="59"/>
      <c r="QHX355" s="59"/>
      <c r="QHY355" s="59"/>
      <c r="QHZ355" s="59"/>
      <c r="QIA355" s="59"/>
      <c r="QIB355" s="59"/>
      <c r="QIC355" s="59"/>
      <c r="QID355" s="59"/>
      <c r="QIE355" s="59"/>
      <c r="QIF355" s="59"/>
      <c r="QIG355" s="59"/>
      <c r="QIH355" s="59"/>
      <c r="QII355" s="59"/>
      <c r="QIJ355" s="59"/>
      <c r="QIK355" s="59"/>
      <c r="QIL355" s="59"/>
      <c r="QIM355" s="59"/>
      <c r="QIN355" s="59"/>
      <c r="QIO355" s="59"/>
      <c r="QIP355" s="59"/>
      <c r="QIQ355" s="59"/>
      <c r="QIR355" s="59"/>
      <c r="QIS355" s="59"/>
      <c r="QIT355" s="59"/>
      <c r="QIU355" s="59"/>
      <c r="QIV355" s="59"/>
      <c r="QIW355" s="59"/>
      <c r="QIX355" s="59"/>
      <c r="QIY355" s="59"/>
      <c r="QIZ355" s="59"/>
      <c r="QJA355" s="59"/>
      <c r="QJB355" s="59"/>
      <c r="QJC355" s="59"/>
      <c r="QJD355" s="59"/>
      <c r="QJE355" s="59"/>
      <c r="QJF355" s="59"/>
      <c r="QJG355" s="59"/>
      <c r="QJH355" s="59"/>
      <c r="QJI355" s="59"/>
      <c r="QJJ355" s="59"/>
      <c r="QJK355" s="59"/>
      <c r="QJL355" s="59"/>
      <c r="QJM355" s="59"/>
      <c r="QJN355" s="59"/>
      <c r="QJO355" s="59"/>
      <c r="QJP355" s="59"/>
      <c r="QJQ355" s="59"/>
      <c r="QJR355" s="59"/>
      <c r="QJS355" s="59"/>
      <c r="QJT355" s="59"/>
      <c r="QJU355" s="59"/>
      <c r="QJV355" s="59"/>
      <c r="QJW355" s="59"/>
      <c r="QJX355" s="59"/>
      <c r="QJY355" s="59"/>
      <c r="QJZ355" s="59"/>
      <c r="QKA355" s="59"/>
      <c r="QKB355" s="59"/>
      <c r="QKC355" s="59"/>
      <c r="QKD355" s="59"/>
      <c r="QKE355" s="59"/>
      <c r="QKF355" s="59"/>
      <c r="QKG355" s="59"/>
      <c r="QKH355" s="59"/>
      <c r="QKI355" s="59"/>
      <c r="QKJ355" s="59"/>
      <c r="QKK355" s="59"/>
      <c r="QKL355" s="59"/>
      <c r="QKM355" s="59"/>
      <c r="QKN355" s="59"/>
      <c r="QKO355" s="59"/>
      <c r="QKP355" s="59"/>
      <c r="QKQ355" s="59"/>
      <c r="QKR355" s="59"/>
      <c r="QKS355" s="59"/>
      <c r="QKT355" s="59"/>
      <c r="QKU355" s="59"/>
      <c r="QKV355" s="59"/>
      <c r="QKW355" s="59"/>
      <c r="QKX355" s="59"/>
      <c r="QKY355" s="59"/>
      <c r="QKZ355" s="59"/>
      <c r="QLA355" s="59"/>
      <c r="QLB355" s="59"/>
      <c r="QLC355" s="59"/>
      <c r="QLD355" s="59"/>
      <c r="QLE355" s="59"/>
      <c r="QLF355" s="59"/>
      <c r="QLG355" s="59"/>
      <c r="QLH355" s="59"/>
      <c r="QLI355" s="59"/>
      <c r="QLJ355" s="59"/>
      <c r="QLK355" s="59"/>
      <c r="QLL355" s="59"/>
      <c r="QLM355" s="59"/>
      <c r="QLN355" s="59"/>
      <c r="QLO355" s="59"/>
      <c r="QLP355" s="59"/>
      <c r="QLQ355" s="59"/>
      <c r="QLR355" s="59"/>
      <c r="QLS355" s="59"/>
      <c r="QLT355" s="59"/>
      <c r="QLU355" s="59"/>
      <c r="QLV355" s="59"/>
      <c r="QLW355" s="59"/>
      <c r="QLX355" s="59"/>
      <c r="QLY355" s="59"/>
      <c r="QLZ355" s="59"/>
      <c r="QMA355" s="59"/>
      <c r="QMB355" s="59"/>
      <c r="QMC355" s="59"/>
      <c r="QMD355" s="59"/>
      <c r="QME355" s="59"/>
      <c r="QMF355" s="59"/>
      <c r="QMG355" s="59"/>
      <c r="QMH355" s="59"/>
      <c r="QMI355" s="59"/>
      <c r="QMJ355" s="59"/>
      <c r="QMK355" s="59"/>
      <c r="QML355" s="59"/>
      <c r="QMM355" s="59"/>
      <c r="QMN355" s="59"/>
      <c r="QMO355" s="59"/>
      <c r="QMP355" s="59"/>
      <c r="QMQ355" s="59"/>
      <c r="QMR355" s="59"/>
      <c r="QMS355" s="59"/>
      <c r="QMT355" s="59"/>
      <c r="QMU355" s="59"/>
      <c r="QMV355" s="59"/>
      <c r="QMW355" s="59"/>
      <c r="QMX355" s="59"/>
      <c r="QMY355" s="59"/>
      <c r="QMZ355" s="59"/>
      <c r="QNA355" s="59"/>
      <c r="QNB355" s="59"/>
      <c r="QNC355" s="59"/>
      <c r="QND355" s="59"/>
      <c r="QNE355" s="59"/>
      <c r="QNF355" s="59"/>
      <c r="QNG355" s="59"/>
      <c r="QNH355" s="59"/>
      <c r="QNI355" s="59"/>
      <c r="QNJ355" s="59"/>
      <c r="QNK355" s="59"/>
      <c r="QNL355" s="59"/>
      <c r="QNM355" s="59"/>
      <c r="QNN355" s="59"/>
      <c r="QNO355" s="59"/>
      <c r="QNP355" s="59"/>
      <c r="QNQ355" s="59"/>
      <c r="QNR355" s="59"/>
      <c r="QNS355" s="59"/>
      <c r="QNT355" s="59"/>
      <c r="QNU355" s="59"/>
      <c r="QNV355" s="59"/>
      <c r="QNW355" s="59"/>
      <c r="QNX355" s="59"/>
      <c r="QNY355" s="59"/>
      <c r="QNZ355" s="59"/>
      <c r="QOA355" s="59"/>
      <c r="QOB355" s="59"/>
      <c r="QOC355" s="59"/>
      <c r="QOD355" s="59"/>
      <c r="QOE355" s="59"/>
      <c r="QOF355" s="59"/>
      <c r="QOG355" s="59"/>
      <c r="QOH355" s="59"/>
      <c r="QOI355" s="59"/>
      <c r="QOJ355" s="59"/>
      <c r="QOK355" s="59"/>
      <c r="QOL355" s="59"/>
      <c r="QOM355" s="59"/>
      <c r="QON355" s="59"/>
      <c r="QOO355" s="59"/>
      <c r="QOP355" s="59"/>
      <c r="QOQ355" s="59"/>
      <c r="QOR355" s="59"/>
      <c r="QOS355" s="59"/>
      <c r="QOT355" s="59"/>
      <c r="QOU355" s="59"/>
      <c r="QOV355" s="59"/>
      <c r="QOW355" s="59"/>
      <c r="QOX355" s="59"/>
      <c r="QOY355" s="59"/>
      <c r="QOZ355" s="59"/>
      <c r="QPA355" s="59"/>
      <c r="QPB355" s="59"/>
      <c r="QPC355" s="59"/>
      <c r="QPD355" s="59"/>
      <c r="QPE355" s="59"/>
      <c r="QPF355" s="59"/>
      <c r="QPG355" s="59"/>
      <c r="QPH355" s="59"/>
      <c r="QPI355" s="59"/>
      <c r="QPJ355" s="59"/>
      <c r="QPK355" s="59"/>
      <c r="QPL355" s="59"/>
      <c r="QPM355" s="59"/>
      <c r="QPN355" s="59"/>
      <c r="QPO355" s="59"/>
      <c r="QPP355" s="59"/>
      <c r="QPQ355" s="59"/>
      <c r="QPR355" s="59"/>
      <c r="QPS355" s="59"/>
      <c r="QPT355" s="59"/>
      <c r="QPU355" s="59"/>
      <c r="QPV355" s="59"/>
      <c r="QPW355" s="59"/>
      <c r="QPX355" s="59"/>
      <c r="QPY355" s="59"/>
      <c r="QPZ355" s="59"/>
      <c r="QQA355" s="59"/>
      <c r="QQB355" s="59"/>
      <c r="QQC355" s="59"/>
      <c r="QQD355" s="59"/>
      <c r="QQE355" s="59"/>
      <c r="QQF355" s="59"/>
      <c r="QQG355" s="59"/>
      <c r="QQH355" s="59"/>
      <c r="QQI355" s="59"/>
      <c r="QQJ355" s="59"/>
      <c r="QQK355" s="59"/>
      <c r="QQL355" s="59"/>
      <c r="QQM355" s="59"/>
      <c r="QQN355" s="59"/>
      <c r="QQO355" s="59"/>
      <c r="QQP355" s="59"/>
      <c r="QQQ355" s="59"/>
      <c r="QQR355" s="59"/>
      <c r="QQS355" s="59"/>
      <c r="QQT355" s="59"/>
      <c r="QQU355" s="59"/>
      <c r="QQV355" s="59"/>
      <c r="QQW355" s="59"/>
      <c r="QQX355" s="59"/>
      <c r="QQY355" s="59"/>
      <c r="QQZ355" s="59"/>
      <c r="QRA355" s="59"/>
      <c r="QRB355" s="59"/>
      <c r="QRC355" s="59"/>
      <c r="QRD355" s="59"/>
      <c r="QRE355" s="59"/>
      <c r="QRF355" s="59"/>
      <c r="QRG355" s="59"/>
      <c r="QRH355" s="59"/>
      <c r="QRI355" s="59"/>
      <c r="QRJ355" s="59"/>
      <c r="QRK355" s="59"/>
      <c r="QRL355" s="59"/>
      <c r="QRM355" s="59"/>
      <c r="QRN355" s="59"/>
      <c r="QRO355" s="59"/>
      <c r="QRP355" s="59"/>
      <c r="QRQ355" s="59"/>
      <c r="QRR355" s="59"/>
      <c r="QRS355" s="59"/>
      <c r="QRT355" s="59"/>
      <c r="QRU355" s="59"/>
      <c r="QRV355" s="59"/>
      <c r="QRW355" s="59"/>
      <c r="QRX355" s="59"/>
      <c r="QRY355" s="59"/>
      <c r="QRZ355" s="59"/>
      <c r="QSA355" s="59"/>
      <c r="QSB355" s="59"/>
      <c r="QSC355" s="59"/>
      <c r="QSD355" s="59"/>
      <c r="QSE355" s="59"/>
      <c r="QSF355" s="59"/>
      <c r="QSG355" s="59"/>
      <c r="QSH355" s="59"/>
      <c r="QSI355" s="59"/>
      <c r="QSJ355" s="59"/>
      <c r="QSK355" s="59"/>
      <c r="QSL355" s="59"/>
      <c r="QSM355" s="59"/>
      <c r="QSN355" s="59"/>
      <c r="QSO355" s="59"/>
      <c r="QSP355" s="59"/>
      <c r="QSQ355" s="59"/>
      <c r="QSR355" s="59"/>
      <c r="QSS355" s="59"/>
      <c r="QST355" s="59"/>
      <c r="QSU355" s="59"/>
      <c r="QSV355" s="59"/>
      <c r="QSW355" s="59"/>
      <c r="QSX355" s="59"/>
      <c r="QSY355" s="59"/>
      <c r="QSZ355" s="59"/>
      <c r="QTA355" s="59"/>
      <c r="QTB355" s="59"/>
      <c r="QTC355" s="59"/>
      <c r="QTD355" s="59"/>
      <c r="QTE355" s="59"/>
      <c r="QTF355" s="59"/>
      <c r="QTG355" s="59"/>
      <c r="QTH355" s="59"/>
      <c r="QTI355" s="59"/>
      <c r="QTJ355" s="59"/>
      <c r="QTK355" s="59"/>
      <c r="QTL355" s="59"/>
      <c r="QTM355" s="59"/>
      <c r="QTN355" s="59"/>
      <c r="QTO355" s="59"/>
      <c r="QTP355" s="59"/>
      <c r="QTQ355" s="59"/>
      <c r="QTR355" s="59"/>
      <c r="QTS355" s="59"/>
      <c r="QTT355" s="59"/>
      <c r="QTU355" s="59"/>
      <c r="QTV355" s="59"/>
      <c r="QTW355" s="59"/>
      <c r="QTX355" s="59"/>
      <c r="QTY355" s="59"/>
      <c r="QTZ355" s="59"/>
      <c r="QUA355" s="59"/>
      <c r="QUB355" s="59"/>
      <c r="QUC355" s="59"/>
      <c r="QUD355" s="59"/>
      <c r="QUE355" s="59"/>
      <c r="QUF355" s="59"/>
      <c r="QUG355" s="59"/>
      <c r="QUH355" s="59"/>
      <c r="QUI355" s="59"/>
      <c r="QUJ355" s="59"/>
      <c r="QUK355" s="59"/>
      <c r="QUL355" s="59"/>
      <c r="QUM355" s="59"/>
      <c r="QUN355" s="59"/>
      <c r="QUO355" s="59"/>
      <c r="QUP355" s="59"/>
      <c r="QUQ355" s="59"/>
      <c r="QUR355" s="59"/>
      <c r="QUS355" s="59"/>
      <c r="QUT355" s="59"/>
      <c r="QUU355" s="59"/>
      <c r="QUV355" s="59"/>
      <c r="QUW355" s="59"/>
      <c r="QUX355" s="59"/>
      <c r="QUY355" s="59"/>
      <c r="QUZ355" s="59"/>
      <c r="QVA355" s="59"/>
      <c r="QVB355" s="59"/>
      <c r="QVC355" s="59"/>
      <c r="QVD355" s="59"/>
      <c r="QVE355" s="59"/>
      <c r="QVF355" s="59"/>
      <c r="QVG355" s="59"/>
      <c r="QVH355" s="59"/>
      <c r="QVI355" s="59"/>
      <c r="QVJ355" s="59"/>
      <c r="QVK355" s="59"/>
      <c r="QVL355" s="59"/>
      <c r="QVM355" s="59"/>
      <c r="QVN355" s="59"/>
      <c r="QVO355" s="59"/>
      <c r="QVP355" s="59"/>
      <c r="QVQ355" s="59"/>
      <c r="QVR355" s="59"/>
      <c r="QVS355" s="59"/>
      <c r="QVT355" s="59"/>
      <c r="QVU355" s="59"/>
      <c r="QVV355" s="59"/>
      <c r="QVW355" s="59"/>
      <c r="QVX355" s="59"/>
      <c r="QVY355" s="59"/>
      <c r="QVZ355" s="59"/>
      <c r="QWA355" s="59"/>
      <c r="QWB355" s="59"/>
      <c r="QWC355" s="59"/>
      <c r="QWD355" s="59"/>
      <c r="QWE355" s="59"/>
      <c r="QWF355" s="59"/>
      <c r="QWG355" s="59"/>
      <c r="QWH355" s="59"/>
      <c r="QWI355" s="59"/>
      <c r="QWJ355" s="59"/>
      <c r="QWK355" s="59"/>
      <c r="QWL355" s="59"/>
      <c r="QWM355" s="59"/>
      <c r="QWN355" s="59"/>
      <c r="QWO355" s="59"/>
      <c r="QWP355" s="59"/>
      <c r="QWQ355" s="59"/>
      <c r="QWR355" s="59"/>
      <c r="QWS355" s="59"/>
      <c r="QWT355" s="59"/>
      <c r="QWU355" s="59"/>
      <c r="QWV355" s="59"/>
      <c r="QWW355" s="59"/>
      <c r="QWX355" s="59"/>
      <c r="QWY355" s="59"/>
      <c r="QWZ355" s="59"/>
      <c r="QXA355" s="59"/>
      <c r="QXB355" s="59"/>
      <c r="QXC355" s="59"/>
      <c r="QXD355" s="59"/>
      <c r="QXE355" s="59"/>
      <c r="QXF355" s="59"/>
      <c r="QXG355" s="59"/>
      <c r="QXH355" s="59"/>
      <c r="QXI355" s="59"/>
      <c r="QXJ355" s="59"/>
      <c r="QXK355" s="59"/>
      <c r="QXL355" s="59"/>
      <c r="QXM355" s="59"/>
      <c r="QXN355" s="59"/>
      <c r="QXO355" s="59"/>
      <c r="QXP355" s="59"/>
      <c r="QXQ355" s="59"/>
      <c r="QXR355" s="59"/>
      <c r="QXS355" s="59"/>
      <c r="QXT355" s="59"/>
      <c r="QXU355" s="59"/>
      <c r="QXV355" s="59"/>
      <c r="QXW355" s="59"/>
      <c r="QXX355" s="59"/>
      <c r="QXY355" s="59"/>
      <c r="QXZ355" s="59"/>
      <c r="QYA355" s="59"/>
      <c r="QYB355" s="59"/>
      <c r="QYC355" s="59"/>
      <c r="QYD355" s="59"/>
      <c r="QYE355" s="59"/>
      <c r="QYF355" s="59"/>
      <c r="QYG355" s="59"/>
      <c r="QYH355" s="59"/>
      <c r="QYI355" s="59"/>
      <c r="QYJ355" s="59"/>
      <c r="QYK355" s="59"/>
      <c r="QYL355" s="59"/>
      <c r="QYM355" s="59"/>
      <c r="QYN355" s="59"/>
      <c r="QYO355" s="59"/>
      <c r="QYP355" s="59"/>
      <c r="QYQ355" s="59"/>
      <c r="QYR355" s="59"/>
      <c r="QYS355" s="59"/>
      <c r="QYT355" s="59"/>
      <c r="QYU355" s="59"/>
      <c r="QYV355" s="59"/>
      <c r="QYW355" s="59"/>
      <c r="QYX355" s="59"/>
      <c r="QYY355" s="59"/>
      <c r="QYZ355" s="59"/>
      <c r="QZA355" s="59"/>
      <c r="QZB355" s="59"/>
      <c r="QZC355" s="59"/>
      <c r="QZD355" s="59"/>
      <c r="QZE355" s="59"/>
      <c r="QZF355" s="59"/>
      <c r="QZG355" s="59"/>
      <c r="QZH355" s="59"/>
      <c r="QZI355" s="59"/>
      <c r="QZJ355" s="59"/>
      <c r="QZK355" s="59"/>
      <c r="QZL355" s="59"/>
      <c r="QZM355" s="59"/>
      <c r="QZN355" s="59"/>
      <c r="QZO355" s="59"/>
      <c r="QZP355" s="59"/>
      <c r="QZQ355" s="59"/>
      <c r="QZR355" s="59"/>
      <c r="QZS355" s="59"/>
      <c r="QZT355" s="59"/>
      <c r="QZU355" s="59"/>
      <c r="QZV355" s="59"/>
      <c r="QZW355" s="59"/>
      <c r="QZX355" s="59"/>
      <c r="QZY355" s="59"/>
      <c r="QZZ355" s="59"/>
      <c r="RAA355" s="59"/>
      <c r="RAB355" s="59"/>
      <c r="RAC355" s="59"/>
      <c r="RAD355" s="59"/>
      <c r="RAE355" s="59"/>
      <c r="RAF355" s="59"/>
      <c r="RAG355" s="59"/>
      <c r="RAH355" s="59"/>
      <c r="RAI355" s="59"/>
      <c r="RAJ355" s="59"/>
      <c r="RAK355" s="59"/>
      <c r="RAL355" s="59"/>
      <c r="RAM355" s="59"/>
      <c r="RAN355" s="59"/>
      <c r="RAO355" s="59"/>
      <c r="RAP355" s="59"/>
      <c r="RAQ355" s="59"/>
      <c r="RAR355" s="59"/>
      <c r="RAS355" s="59"/>
      <c r="RAT355" s="59"/>
      <c r="RAU355" s="59"/>
      <c r="RAV355" s="59"/>
      <c r="RAW355" s="59"/>
      <c r="RAX355" s="59"/>
      <c r="RAY355" s="59"/>
      <c r="RAZ355" s="59"/>
      <c r="RBA355" s="59"/>
      <c r="RBB355" s="59"/>
      <c r="RBC355" s="59"/>
      <c r="RBD355" s="59"/>
      <c r="RBE355" s="59"/>
      <c r="RBF355" s="59"/>
      <c r="RBG355" s="59"/>
      <c r="RBH355" s="59"/>
      <c r="RBI355" s="59"/>
      <c r="RBJ355" s="59"/>
      <c r="RBK355" s="59"/>
      <c r="RBL355" s="59"/>
      <c r="RBM355" s="59"/>
      <c r="RBN355" s="59"/>
      <c r="RBO355" s="59"/>
      <c r="RBP355" s="59"/>
      <c r="RBQ355" s="59"/>
      <c r="RBR355" s="59"/>
      <c r="RBS355" s="59"/>
      <c r="RBT355" s="59"/>
      <c r="RBU355" s="59"/>
      <c r="RBV355" s="59"/>
      <c r="RBW355" s="59"/>
      <c r="RBX355" s="59"/>
      <c r="RBY355" s="59"/>
      <c r="RBZ355" s="59"/>
      <c r="RCA355" s="59"/>
      <c r="RCB355" s="59"/>
      <c r="RCC355" s="59"/>
      <c r="RCD355" s="59"/>
      <c r="RCE355" s="59"/>
      <c r="RCF355" s="59"/>
      <c r="RCG355" s="59"/>
      <c r="RCH355" s="59"/>
      <c r="RCI355" s="59"/>
      <c r="RCJ355" s="59"/>
      <c r="RCK355" s="59"/>
      <c r="RCL355" s="59"/>
      <c r="RCM355" s="59"/>
      <c r="RCN355" s="59"/>
      <c r="RCO355" s="59"/>
      <c r="RCP355" s="59"/>
      <c r="RCQ355" s="59"/>
      <c r="RCR355" s="59"/>
      <c r="RCS355" s="59"/>
      <c r="RCT355" s="59"/>
      <c r="RCU355" s="59"/>
      <c r="RCV355" s="59"/>
      <c r="RCW355" s="59"/>
      <c r="RCX355" s="59"/>
      <c r="RCY355" s="59"/>
      <c r="RCZ355" s="59"/>
      <c r="RDA355" s="59"/>
      <c r="RDB355" s="59"/>
      <c r="RDC355" s="59"/>
      <c r="RDD355" s="59"/>
      <c r="RDE355" s="59"/>
      <c r="RDF355" s="59"/>
      <c r="RDG355" s="59"/>
      <c r="RDH355" s="59"/>
      <c r="RDI355" s="59"/>
      <c r="RDJ355" s="59"/>
      <c r="RDK355" s="59"/>
      <c r="RDL355" s="59"/>
      <c r="RDM355" s="59"/>
      <c r="RDN355" s="59"/>
      <c r="RDO355" s="59"/>
      <c r="RDP355" s="59"/>
      <c r="RDQ355" s="59"/>
      <c r="RDR355" s="59"/>
      <c r="RDS355" s="59"/>
      <c r="RDT355" s="59"/>
      <c r="RDU355" s="59"/>
      <c r="RDV355" s="59"/>
      <c r="RDW355" s="59"/>
      <c r="RDX355" s="59"/>
      <c r="RDY355" s="59"/>
      <c r="RDZ355" s="59"/>
      <c r="REA355" s="59"/>
      <c r="REB355" s="59"/>
      <c r="REC355" s="59"/>
      <c r="RED355" s="59"/>
      <c r="REE355" s="59"/>
      <c r="REF355" s="59"/>
      <c r="REG355" s="59"/>
      <c r="REH355" s="59"/>
      <c r="REI355" s="59"/>
      <c r="REJ355" s="59"/>
      <c r="REK355" s="59"/>
      <c r="REL355" s="59"/>
      <c r="REM355" s="59"/>
      <c r="REN355" s="59"/>
      <c r="REO355" s="59"/>
      <c r="REP355" s="59"/>
      <c r="REQ355" s="59"/>
      <c r="RER355" s="59"/>
      <c r="RES355" s="59"/>
      <c r="RET355" s="59"/>
      <c r="REU355" s="59"/>
      <c r="REV355" s="59"/>
      <c r="REW355" s="59"/>
      <c r="REX355" s="59"/>
      <c r="REY355" s="59"/>
      <c r="REZ355" s="59"/>
      <c r="RFA355" s="59"/>
      <c r="RFB355" s="59"/>
      <c r="RFC355" s="59"/>
      <c r="RFD355" s="59"/>
      <c r="RFE355" s="59"/>
      <c r="RFF355" s="59"/>
      <c r="RFG355" s="59"/>
      <c r="RFH355" s="59"/>
      <c r="RFI355" s="59"/>
      <c r="RFJ355" s="59"/>
      <c r="RFK355" s="59"/>
      <c r="RFL355" s="59"/>
      <c r="RFM355" s="59"/>
      <c r="RFN355" s="59"/>
      <c r="RFO355" s="59"/>
      <c r="RFP355" s="59"/>
      <c r="RFQ355" s="59"/>
      <c r="RFR355" s="59"/>
      <c r="RFS355" s="59"/>
      <c r="RFT355" s="59"/>
      <c r="RFU355" s="59"/>
      <c r="RFV355" s="59"/>
      <c r="RFW355" s="59"/>
      <c r="RFX355" s="59"/>
      <c r="RFY355" s="59"/>
      <c r="RFZ355" s="59"/>
      <c r="RGA355" s="59"/>
      <c r="RGB355" s="59"/>
      <c r="RGC355" s="59"/>
      <c r="RGD355" s="59"/>
      <c r="RGE355" s="59"/>
      <c r="RGF355" s="59"/>
      <c r="RGG355" s="59"/>
      <c r="RGH355" s="59"/>
      <c r="RGI355" s="59"/>
      <c r="RGJ355" s="59"/>
      <c r="RGK355" s="59"/>
      <c r="RGL355" s="59"/>
      <c r="RGM355" s="59"/>
      <c r="RGN355" s="59"/>
      <c r="RGO355" s="59"/>
      <c r="RGP355" s="59"/>
      <c r="RGQ355" s="59"/>
      <c r="RGR355" s="59"/>
      <c r="RGS355" s="59"/>
      <c r="RGT355" s="59"/>
      <c r="RGU355" s="59"/>
      <c r="RGV355" s="59"/>
      <c r="RGW355" s="59"/>
      <c r="RGX355" s="59"/>
      <c r="RGY355" s="59"/>
      <c r="RGZ355" s="59"/>
      <c r="RHA355" s="59"/>
      <c r="RHB355" s="59"/>
      <c r="RHC355" s="59"/>
      <c r="RHD355" s="59"/>
      <c r="RHE355" s="59"/>
      <c r="RHF355" s="59"/>
      <c r="RHG355" s="59"/>
      <c r="RHH355" s="59"/>
      <c r="RHI355" s="59"/>
      <c r="RHJ355" s="59"/>
      <c r="RHK355" s="59"/>
      <c r="RHL355" s="59"/>
      <c r="RHM355" s="59"/>
      <c r="RHN355" s="59"/>
      <c r="RHO355" s="59"/>
      <c r="RHP355" s="59"/>
      <c r="RHQ355" s="59"/>
      <c r="RHR355" s="59"/>
      <c r="RHS355" s="59"/>
      <c r="RHT355" s="59"/>
      <c r="RHU355" s="59"/>
      <c r="RHV355" s="59"/>
      <c r="RHW355" s="59"/>
      <c r="RHX355" s="59"/>
      <c r="RHY355" s="59"/>
      <c r="RHZ355" s="59"/>
      <c r="RIA355" s="59"/>
      <c r="RIB355" s="59"/>
      <c r="RIC355" s="59"/>
      <c r="RID355" s="59"/>
      <c r="RIE355" s="59"/>
      <c r="RIF355" s="59"/>
      <c r="RIG355" s="59"/>
      <c r="RIH355" s="59"/>
      <c r="RII355" s="59"/>
      <c r="RIJ355" s="59"/>
      <c r="RIK355" s="59"/>
      <c r="RIL355" s="59"/>
      <c r="RIM355" s="59"/>
      <c r="RIN355" s="59"/>
      <c r="RIO355" s="59"/>
      <c r="RIP355" s="59"/>
      <c r="RIQ355" s="59"/>
      <c r="RIR355" s="59"/>
      <c r="RIS355" s="59"/>
      <c r="RIT355" s="59"/>
      <c r="RIU355" s="59"/>
      <c r="RIV355" s="59"/>
      <c r="RIW355" s="59"/>
      <c r="RIX355" s="59"/>
      <c r="RIY355" s="59"/>
      <c r="RIZ355" s="59"/>
      <c r="RJA355" s="59"/>
      <c r="RJB355" s="59"/>
      <c r="RJC355" s="59"/>
      <c r="RJD355" s="59"/>
      <c r="RJE355" s="59"/>
      <c r="RJF355" s="59"/>
      <c r="RJG355" s="59"/>
      <c r="RJH355" s="59"/>
      <c r="RJI355" s="59"/>
      <c r="RJJ355" s="59"/>
      <c r="RJK355" s="59"/>
      <c r="RJL355" s="59"/>
      <c r="RJM355" s="59"/>
      <c r="RJN355" s="59"/>
      <c r="RJO355" s="59"/>
      <c r="RJP355" s="59"/>
      <c r="RJQ355" s="59"/>
      <c r="RJR355" s="59"/>
      <c r="RJS355" s="59"/>
      <c r="RJT355" s="59"/>
      <c r="RJU355" s="59"/>
      <c r="RJV355" s="59"/>
      <c r="RJW355" s="59"/>
      <c r="RJX355" s="59"/>
      <c r="RJY355" s="59"/>
      <c r="RJZ355" s="59"/>
      <c r="RKA355" s="59"/>
      <c r="RKB355" s="59"/>
      <c r="RKC355" s="59"/>
      <c r="RKD355" s="59"/>
      <c r="RKE355" s="59"/>
      <c r="RKF355" s="59"/>
      <c r="RKG355" s="59"/>
      <c r="RKH355" s="59"/>
      <c r="RKI355" s="59"/>
      <c r="RKJ355" s="59"/>
      <c r="RKK355" s="59"/>
      <c r="RKL355" s="59"/>
      <c r="RKM355" s="59"/>
      <c r="RKN355" s="59"/>
      <c r="RKO355" s="59"/>
      <c r="RKP355" s="59"/>
      <c r="RKQ355" s="59"/>
      <c r="RKR355" s="59"/>
      <c r="RKS355" s="59"/>
      <c r="RKT355" s="59"/>
      <c r="RKU355" s="59"/>
      <c r="RKV355" s="59"/>
      <c r="RKW355" s="59"/>
      <c r="RKX355" s="59"/>
      <c r="RKY355" s="59"/>
      <c r="RKZ355" s="59"/>
      <c r="RLA355" s="59"/>
      <c r="RLB355" s="59"/>
      <c r="RLC355" s="59"/>
      <c r="RLD355" s="59"/>
      <c r="RLE355" s="59"/>
      <c r="RLF355" s="59"/>
      <c r="RLG355" s="59"/>
      <c r="RLH355" s="59"/>
      <c r="RLI355" s="59"/>
      <c r="RLJ355" s="59"/>
      <c r="RLK355" s="59"/>
      <c r="RLL355" s="59"/>
      <c r="RLM355" s="59"/>
      <c r="RLN355" s="59"/>
      <c r="RLO355" s="59"/>
      <c r="RLP355" s="59"/>
      <c r="RLQ355" s="59"/>
      <c r="RLR355" s="59"/>
      <c r="RLS355" s="59"/>
      <c r="RLT355" s="59"/>
      <c r="RLU355" s="59"/>
      <c r="RLV355" s="59"/>
      <c r="RLW355" s="59"/>
      <c r="RLX355" s="59"/>
      <c r="RLY355" s="59"/>
      <c r="RLZ355" s="59"/>
      <c r="RMA355" s="59"/>
      <c r="RMB355" s="59"/>
      <c r="RMC355" s="59"/>
      <c r="RMD355" s="59"/>
      <c r="RME355" s="59"/>
      <c r="RMF355" s="59"/>
      <c r="RMG355" s="59"/>
      <c r="RMH355" s="59"/>
      <c r="RMI355" s="59"/>
      <c r="RMJ355" s="59"/>
      <c r="RMK355" s="59"/>
      <c r="RML355" s="59"/>
      <c r="RMM355" s="59"/>
      <c r="RMN355" s="59"/>
      <c r="RMO355" s="59"/>
      <c r="RMP355" s="59"/>
      <c r="RMQ355" s="59"/>
      <c r="RMR355" s="59"/>
      <c r="RMS355" s="59"/>
      <c r="RMT355" s="59"/>
      <c r="RMU355" s="59"/>
      <c r="RMV355" s="59"/>
      <c r="RMW355" s="59"/>
      <c r="RMX355" s="59"/>
      <c r="RMY355" s="59"/>
      <c r="RMZ355" s="59"/>
      <c r="RNA355" s="59"/>
      <c r="RNB355" s="59"/>
      <c r="RNC355" s="59"/>
      <c r="RND355" s="59"/>
      <c r="RNE355" s="59"/>
      <c r="RNF355" s="59"/>
      <c r="RNG355" s="59"/>
      <c r="RNH355" s="59"/>
      <c r="RNI355" s="59"/>
      <c r="RNJ355" s="59"/>
      <c r="RNK355" s="59"/>
      <c r="RNL355" s="59"/>
      <c r="RNM355" s="59"/>
      <c r="RNN355" s="59"/>
      <c r="RNO355" s="59"/>
      <c r="RNP355" s="59"/>
      <c r="RNQ355" s="59"/>
      <c r="RNR355" s="59"/>
      <c r="RNS355" s="59"/>
      <c r="RNT355" s="59"/>
      <c r="RNU355" s="59"/>
      <c r="RNV355" s="59"/>
      <c r="RNW355" s="59"/>
      <c r="RNX355" s="59"/>
      <c r="RNY355" s="59"/>
      <c r="RNZ355" s="59"/>
      <c r="ROA355" s="59"/>
      <c r="ROB355" s="59"/>
      <c r="ROC355" s="59"/>
      <c r="ROD355" s="59"/>
      <c r="ROE355" s="59"/>
      <c r="ROF355" s="59"/>
      <c r="ROG355" s="59"/>
      <c r="ROH355" s="59"/>
      <c r="ROI355" s="59"/>
      <c r="ROJ355" s="59"/>
      <c r="ROK355" s="59"/>
      <c r="ROL355" s="59"/>
      <c r="ROM355" s="59"/>
      <c r="RON355" s="59"/>
      <c r="ROO355" s="59"/>
      <c r="ROP355" s="59"/>
      <c r="ROQ355" s="59"/>
      <c r="ROR355" s="59"/>
      <c r="ROS355" s="59"/>
      <c r="ROT355" s="59"/>
      <c r="ROU355" s="59"/>
      <c r="ROV355" s="59"/>
      <c r="ROW355" s="59"/>
      <c r="ROX355" s="59"/>
      <c r="ROY355" s="59"/>
      <c r="ROZ355" s="59"/>
      <c r="RPA355" s="59"/>
      <c r="RPB355" s="59"/>
      <c r="RPC355" s="59"/>
      <c r="RPD355" s="59"/>
      <c r="RPE355" s="59"/>
      <c r="RPF355" s="59"/>
      <c r="RPG355" s="59"/>
      <c r="RPH355" s="59"/>
      <c r="RPI355" s="59"/>
      <c r="RPJ355" s="59"/>
      <c r="RPK355" s="59"/>
      <c r="RPL355" s="59"/>
      <c r="RPM355" s="59"/>
      <c r="RPN355" s="59"/>
      <c r="RPO355" s="59"/>
      <c r="RPP355" s="59"/>
      <c r="RPQ355" s="59"/>
      <c r="RPR355" s="59"/>
      <c r="RPS355" s="59"/>
      <c r="RPT355" s="59"/>
      <c r="RPU355" s="59"/>
      <c r="RPV355" s="59"/>
      <c r="RPW355" s="59"/>
      <c r="RPX355" s="59"/>
      <c r="RPY355" s="59"/>
      <c r="RPZ355" s="59"/>
      <c r="RQA355" s="59"/>
      <c r="RQB355" s="59"/>
      <c r="RQC355" s="59"/>
      <c r="RQD355" s="59"/>
      <c r="RQE355" s="59"/>
      <c r="RQF355" s="59"/>
      <c r="RQG355" s="59"/>
      <c r="RQH355" s="59"/>
      <c r="RQI355" s="59"/>
      <c r="RQJ355" s="59"/>
      <c r="RQK355" s="59"/>
      <c r="RQL355" s="59"/>
      <c r="RQM355" s="59"/>
      <c r="RQN355" s="59"/>
      <c r="RQO355" s="59"/>
      <c r="RQP355" s="59"/>
      <c r="RQQ355" s="59"/>
      <c r="RQR355" s="59"/>
      <c r="RQS355" s="59"/>
      <c r="RQT355" s="59"/>
      <c r="RQU355" s="59"/>
      <c r="RQV355" s="59"/>
      <c r="RQW355" s="59"/>
      <c r="RQX355" s="59"/>
      <c r="RQY355" s="59"/>
      <c r="RQZ355" s="59"/>
      <c r="RRA355" s="59"/>
      <c r="RRB355" s="59"/>
      <c r="RRC355" s="59"/>
      <c r="RRD355" s="59"/>
      <c r="RRE355" s="59"/>
      <c r="RRF355" s="59"/>
      <c r="RRG355" s="59"/>
      <c r="RRH355" s="59"/>
      <c r="RRI355" s="59"/>
      <c r="RRJ355" s="59"/>
      <c r="RRK355" s="59"/>
      <c r="RRL355" s="59"/>
      <c r="RRM355" s="59"/>
      <c r="RRN355" s="59"/>
      <c r="RRO355" s="59"/>
      <c r="RRP355" s="59"/>
      <c r="RRQ355" s="59"/>
      <c r="RRR355" s="59"/>
      <c r="RRS355" s="59"/>
      <c r="RRT355" s="59"/>
      <c r="RRU355" s="59"/>
      <c r="RRV355" s="59"/>
      <c r="RRW355" s="59"/>
      <c r="RRX355" s="59"/>
      <c r="RRY355" s="59"/>
      <c r="RRZ355" s="59"/>
      <c r="RSA355" s="59"/>
      <c r="RSB355" s="59"/>
      <c r="RSC355" s="59"/>
      <c r="RSD355" s="59"/>
      <c r="RSE355" s="59"/>
      <c r="RSF355" s="59"/>
      <c r="RSG355" s="59"/>
      <c r="RSH355" s="59"/>
      <c r="RSI355" s="59"/>
      <c r="RSJ355" s="59"/>
      <c r="RSK355" s="59"/>
      <c r="RSL355" s="59"/>
      <c r="RSM355" s="59"/>
      <c r="RSN355" s="59"/>
      <c r="RSO355" s="59"/>
      <c r="RSP355" s="59"/>
      <c r="RSQ355" s="59"/>
      <c r="RSR355" s="59"/>
      <c r="RSS355" s="59"/>
      <c r="RST355" s="59"/>
      <c r="RSU355" s="59"/>
      <c r="RSV355" s="59"/>
      <c r="RSW355" s="59"/>
      <c r="RSX355" s="59"/>
      <c r="RSY355" s="59"/>
      <c r="RSZ355" s="59"/>
      <c r="RTA355" s="59"/>
      <c r="RTB355" s="59"/>
      <c r="RTC355" s="59"/>
      <c r="RTD355" s="59"/>
      <c r="RTE355" s="59"/>
      <c r="RTF355" s="59"/>
      <c r="RTG355" s="59"/>
      <c r="RTH355" s="59"/>
      <c r="RTI355" s="59"/>
      <c r="RTJ355" s="59"/>
      <c r="RTK355" s="59"/>
      <c r="RTL355" s="59"/>
      <c r="RTM355" s="59"/>
      <c r="RTN355" s="59"/>
      <c r="RTO355" s="59"/>
      <c r="RTP355" s="59"/>
      <c r="RTQ355" s="59"/>
      <c r="RTR355" s="59"/>
      <c r="RTS355" s="59"/>
      <c r="RTT355" s="59"/>
      <c r="RTU355" s="59"/>
      <c r="RTV355" s="59"/>
      <c r="RTW355" s="59"/>
      <c r="RTX355" s="59"/>
      <c r="RTY355" s="59"/>
      <c r="RTZ355" s="59"/>
      <c r="RUA355" s="59"/>
      <c r="RUB355" s="59"/>
      <c r="RUC355" s="59"/>
      <c r="RUD355" s="59"/>
      <c r="RUE355" s="59"/>
      <c r="RUF355" s="59"/>
      <c r="RUG355" s="59"/>
      <c r="RUH355" s="59"/>
      <c r="RUI355" s="59"/>
      <c r="RUJ355" s="59"/>
      <c r="RUK355" s="59"/>
      <c r="RUL355" s="59"/>
      <c r="RUM355" s="59"/>
      <c r="RUN355" s="59"/>
      <c r="RUO355" s="59"/>
      <c r="RUP355" s="59"/>
      <c r="RUQ355" s="59"/>
      <c r="RUR355" s="59"/>
      <c r="RUS355" s="59"/>
      <c r="RUT355" s="59"/>
      <c r="RUU355" s="59"/>
      <c r="RUV355" s="59"/>
      <c r="RUW355" s="59"/>
      <c r="RUX355" s="59"/>
      <c r="RUY355" s="59"/>
      <c r="RUZ355" s="59"/>
      <c r="RVA355" s="59"/>
      <c r="RVB355" s="59"/>
      <c r="RVC355" s="59"/>
      <c r="RVD355" s="59"/>
      <c r="RVE355" s="59"/>
      <c r="RVF355" s="59"/>
      <c r="RVG355" s="59"/>
      <c r="RVH355" s="59"/>
      <c r="RVI355" s="59"/>
      <c r="RVJ355" s="59"/>
      <c r="RVK355" s="59"/>
      <c r="RVL355" s="59"/>
      <c r="RVM355" s="59"/>
      <c r="RVN355" s="59"/>
      <c r="RVO355" s="59"/>
      <c r="RVP355" s="59"/>
      <c r="RVQ355" s="59"/>
      <c r="RVR355" s="59"/>
      <c r="RVS355" s="59"/>
      <c r="RVT355" s="59"/>
      <c r="RVU355" s="59"/>
      <c r="RVV355" s="59"/>
      <c r="RVW355" s="59"/>
      <c r="RVX355" s="59"/>
      <c r="RVY355" s="59"/>
      <c r="RVZ355" s="59"/>
      <c r="RWA355" s="59"/>
      <c r="RWB355" s="59"/>
      <c r="RWC355" s="59"/>
      <c r="RWD355" s="59"/>
      <c r="RWE355" s="59"/>
      <c r="RWF355" s="59"/>
      <c r="RWG355" s="59"/>
      <c r="RWH355" s="59"/>
      <c r="RWI355" s="59"/>
      <c r="RWJ355" s="59"/>
      <c r="RWK355" s="59"/>
      <c r="RWL355" s="59"/>
      <c r="RWM355" s="59"/>
      <c r="RWN355" s="59"/>
      <c r="RWO355" s="59"/>
      <c r="RWP355" s="59"/>
      <c r="RWQ355" s="59"/>
      <c r="RWR355" s="59"/>
      <c r="RWS355" s="59"/>
      <c r="RWT355" s="59"/>
      <c r="RWU355" s="59"/>
      <c r="RWV355" s="59"/>
      <c r="RWW355" s="59"/>
      <c r="RWX355" s="59"/>
      <c r="RWY355" s="59"/>
      <c r="RWZ355" s="59"/>
      <c r="RXA355" s="59"/>
      <c r="RXB355" s="59"/>
      <c r="RXC355" s="59"/>
      <c r="RXD355" s="59"/>
      <c r="RXE355" s="59"/>
      <c r="RXF355" s="59"/>
      <c r="RXG355" s="59"/>
      <c r="RXH355" s="59"/>
      <c r="RXI355" s="59"/>
      <c r="RXJ355" s="59"/>
      <c r="RXK355" s="59"/>
      <c r="RXL355" s="59"/>
      <c r="RXM355" s="59"/>
      <c r="RXN355" s="59"/>
      <c r="RXO355" s="59"/>
      <c r="RXP355" s="59"/>
      <c r="RXQ355" s="59"/>
      <c r="RXR355" s="59"/>
      <c r="RXS355" s="59"/>
      <c r="RXT355" s="59"/>
      <c r="RXU355" s="59"/>
      <c r="RXV355" s="59"/>
      <c r="RXW355" s="59"/>
      <c r="RXX355" s="59"/>
      <c r="RXY355" s="59"/>
      <c r="RXZ355" s="59"/>
      <c r="RYA355" s="59"/>
      <c r="RYB355" s="59"/>
      <c r="RYC355" s="59"/>
      <c r="RYD355" s="59"/>
      <c r="RYE355" s="59"/>
      <c r="RYF355" s="59"/>
      <c r="RYG355" s="59"/>
      <c r="RYH355" s="59"/>
      <c r="RYI355" s="59"/>
      <c r="RYJ355" s="59"/>
      <c r="RYK355" s="59"/>
      <c r="RYL355" s="59"/>
      <c r="RYM355" s="59"/>
      <c r="RYN355" s="59"/>
      <c r="RYO355" s="59"/>
      <c r="RYP355" s="59"/>
      <c r="RYQ355" s="59"/>
      <c r="RYR355" s="59"/>
      <c r="RYS355" s="59"/>
      <c r="RYT355" s="59"/>
      <c r="RYU355" s="59"/>
      <c r="RYV355" s="59"/>
      <c r="RYW355" s="59"/>
      <c r="RYX355" s="59"/>
      <c r="RYY355" s="59"/>
      <c r="RYZ355" s="59"/>
      <c r="RZA355" s="59"/>
      <c r="RZB355" s="59"/>
      <c r="RZC355" s="59"/>
      <c r="RZD355" s="59"/>
      <c r="RZE355" s="59"/>
      <c r="RZF355" s="59"/>
      <c r="RZG355" s="59"/>
      <c r="RZH355" s="59"/>
      <c r="RZI355" s="59"/>
      <c r="RZJ355" s="59"/>
      <c r="RZK355" s="59"/>
      <c r="RZL355" s="59"/>
      <c r="RZM355" s="59"/>
      <c r="RZN355" s="59"/>
      <c r="RZO355" s="59"/>
      <c r="RZP355" s="59"/>
      <c r="RZQ355" s="59"/>
      <c r="RZR355" s="59"/>
      <c r="RZS355" s="59"/>
      <c r="RZT355" s="59"/>
      <c r="RZU355" s="59"/>
      <c r="RZV355" s="59"/>
      <c r="RZW355" s="59"/>
      <c r="RZX355" s="59"/>
      <c r="RZY355" s="59"/>
      <c r="RZZ355" s="59"/>
      <c r="SAA355" s="59"/>
      <c r="SAB355" s="59"/>
      <c r="SAC355" s="59"/>
      <c r="SAD355" s="59"/>
      <c r="SAE355" s="59"/>
      <c r="SAF355" s="59"/>
      <c r="SAG355" s="59"/>
      <c r="SAH355" s="59"/>
      <c r="SAI355" s="59"/>
      <c r="SAJ355" s="59"/>
      <c r="SAK355" s="59"/>
      <c r="SAL355" s="59"/>
      <c r="SAM355" s="59"/>
      <c r="SAN355" s="59"/>
      <c r="SAO355" s="59"/>
      <c r="SAP355" s="59"/>
      <c r="SAQ355" s="59"/>
      <c r="SAR355" s="59"/>
      <c r="SAS355" s="59"/>
      <c r="SAT355" s="59"/>
      <c r="SAU355" s="59"/>
      <c r="SAV355" s="59"/>
      <c r="SAW355" s="59"/>
      <c r="SAX355" s="59"/>
      <c r="SAY355" s="59"/>
      <c r="SAZ355" s="59"/>
      <c r="SBA355" s="59"/>
      <c r="SBB355" s="59"/>
      <c r="SBC355" s="59"/>
      <c r="SBD355" s="59"/>
      <c r="SBE355" s="59"/>
      <c r="SBF355" s="59"/>
      <c r="SBG355" s="59"/>
      <c r="SBH355" s="59"/>
      <c r="SBI355" s="59"/>
      <c r="SBJ355" s="59"/>
      <c r="SBK355" s="59"/>
      <c r="SBL355" s="59"/>
      <c r="SBM355" s="59"/>
      <c r="SBN355" s="59"/>
      <c r="SBO355" s="59"/>
      <c r="SBP355" s="59"/>
      <c r="SBQ355" s="59"/>
      <c r="SBR355" s="59"/>
      <c r="SBS355" s="59"/>
      <c r="SBT355" s="59"/>
      <c r="SBU355" s="59"/>
      <c r="SBV355" s="59"/>
      <c r="SBW355" s="59"/>
      <c r="SBX355" s="59"/>
      <c r="SBY355" s="59"/>
      <c r="SBZ355" s="59"/>
      <c r="SCA355" s="59"/>
      <c r="SCB355" s="59"/>
      <c r="SCC355" s="59"/>
      <c r="SCD355" s="59"/>
      <c r="SCE355" s="59"/>
      <c r="SCF355" s="59"/>
      <c r="SCG355" s="59"/>
      <c r="SCH355" s="59"/>
      <c r="SCI355" s="59"/>
      <c r="SCJ355" s="59"/>
      <c r="SCK355" s="59"/>
      <c r="SCL355" s="59"/>
      <c r="SCM355" s="59"/>
      <c r="SCN355" s="59"/>
      <c r="SCO355" s="59"/>
      <c r="SCP355" s="59"/>
      <c r="SCQ355" s="59"/>
      <c r="SCR355" s="59"/>
      <c r="SCS355" s="59"/>
      <c r="SCT355" s="59"/>
      <c r="SCU355" s="59"/>
      <c r="SCV355" s="59"/>
      <c r="SCW355" s="59"/>
      <c r="SCX355" s="59"/>
      <c r="SCY355" s="59"/>
      <c r="SCZ355" s="59"/>
      <c r="SDA355" s="59"/>
      <c r="SDB355" s="59"/>
      <c r="SDC355" s="59"/>
      <c r="SDD355" s="59"/>
      <c r="SDE355" s="59"/>
      <c r="SDF355" s="59"/>
      <c r="SDG355" s="59"/>
      <c r="SDH355" s="59"/>
      <c r="SDI355" s="59"/>
      <c r="SDJ355" s="59"/>
      <c r="SDK355" s="59"/>
      <c r="SDL355" s="59"/>
      <c r="SDM355" s="59"/>
      <c r="SDN355" s="59"/>
      <c r="SDO355" s="59"/>
      <c r="SDP355" s="59"/>
      <c r="SDQ355" s="59"/>
      <c r="SDR355" s="59"/>
      <c r="SDS355" s="59"/>
      <c r="SDT355" s="59"/>
      <c r="SDU355" s="59"/>
      <c r="SDV355" s="59"/>
      <c r="SDW355" s="59"/>
      <c r="SDX355" s="59"/>
      <c r="SDY355" s="59"/>
      <c r="SDZ355" s="59"/>
      <c r="SEA355" s="59"/>
      <c r="SEB355" s="59"/>
      <c r="SEC355" s="59"/>
      <c r="SED355" s="59"/>
      <c r="SEE355" s="59"/>
      <c r="SEF355" s="59"/>
      <c r="SEG355" s="59"/>
      <c r="SEH355" s="59"/>
      <c r="SEI355" s="59"/>
      <c r="SEJ355" s="59"/>
      <c r="SEK355" s="59"/>
      <c r="SEL355" s="59"/>
      <c r="SEM355" s="59"/>
      <c r="SEN355" s="59"/>
      <c r="SEO355" s="59"/>
      <c r="SEP355" s="59"/>
      <c r="SEQ355" s="59"/>
      <c r="SER355" s="59"/>
      <c r="SES355" s="59"/>
      <c r="SET355" s="59"/>
      <c r="SEU355" s="59"/>
      <c r="SEV355" s="59"/>
      <c r="SEW355" s="59"/>
      <c r="SEX355" s="59"/>
      <c r="SEY355" s="59"/>
      <c r="SEZ355" s="59"/>
      <c r="SFA355" s="59"/>
      <c r="SFB355" s="59"/>
      <c r="SFC355" s="59"/>
      <c r="SFD355" s="59"/>
      <c r="SFE355" s="59"/>
      <c r="SFF355" s="59"/>
      <c r="SFG355" s="59"/>
      <c r="SFH355" s="59"/>
      <c r="SFI355" s="59"/>
      <c r="SFJ355" s="59"/>
      <c r="SFK355" s="59"/>
      <c r="SFL355" s="59"/>
      <c r="SFM355" s="59"/>
      <c r="SFN355" s="59"/>
      <c r="SFO355" s="59"/>
      <c r="SFP355" s="59"/>
      <c r="SFQ355" s="59"/>
      <c r="SFR355" s="59"/>
      <c r="SFS355" s="59"/>
      <c r="SFT355" s="59"/>
      <c r="SFU355" s="59"/>
      <c r="SFV355" s="59"/>
      <c r="SFW355" s="59"/>
      <c r="SFX355" s="59"/>
      <c r="SFY355" s="59"/>
      <c r="SFZ355" s="59"/>
      <c r="SGA355" s="59"/>
      <c r="SGB355" s="59"/>
      <c r="SGC355" s="59"/>
      <c r="SGD355" s="59"/>
      <c r="SGE355" s="59"/>
      <c r="SGF355" s="59"/>
      <c r="SGG355" s="59"/>
      <c r="SGH355" s="59"/>
      <c r="SGI355" s="59"/>
      <c r="SGJ355" s="59"/>
      <c r="SGK355" s="59"/>
      <c r="SGL355" s="59"/>
      <c r="SGM355" s="59"/>
      <c r="SGN355" s="59"/>
      <c r="SGO355" s="59"/>
      <c r="SGP355" s="59"/>
      <c r="SGQ355" s="59"/>
      <c r="SGR355" s="59"/>
      <c r="SGS355" s="59"/>
      <c r="SGT355" s="59"/>
      <c r="SGU355" s="59"/>
      <c r="SGV355" s="59"/>
      <c r="SGW355" s="59"/>
      <c r="SGX355" s="59"/>
      <c r="SGY355" s="59"/>
      <c r="SGZ355" s="59"/>
      <c r="SHA355" s="59"/>
      <c r="SHB355" s="59"/>
      <c r="SHC355" s="59"/>
      <c r="SHD355" s="59"/>
      <c r="SHE355" s="59"/>
      <c r="SHF355" s="59"/>
      <c r="SHG355" s="59"/>
      <c r="SHH355" s="59"/>
      <c r="SHI355" s="59"/>
      <c r="SHJ355" s="59"/>
      <c r="SHK355" s="59"/>
      <c r="SHL355" s="59"/>
      <c r="SHM355" s="59"/>
      <c r="SHN355" s="59"/>
      <c r="SHO355" s="59"/>
      <c r="SHP355" s="59"/>
      <c r="SHQ355" s="59"/>
      <c r="SHR355" s="59"/>
      <c r="SHS355" s="59"/>
      <c r="SHT355" s="59"/>
      <c r="SHU355" s="59"/>
      <c r="SHV355" s="59"/>
      <c r="SHW355" s="59"/>
      <c r="SHX355" s="59"/>
      <c r="SHY355" s="59"/>
      <c r="SHZ355" s="59"/>
      <c r="SIA355" s="59"/>
      <c r="SIB355" s="59"/>
      <c r="SIC355" s="59"/>
      <c r="SID355" s="59"/>
      <c r="SIE355" s="59"/>
      <c r="SIF355" s="59"/>
      <c r="SIG355" s="59"/>
      <c r="SIH355" s="59"/>
      <c r="SII355" s="59"/>
      <c r="SIJ355" s="59"/>
      <c r="SIK355" s="59"/>
      <c r="SIL355" s="59"/>
      <c r="SIM355" s="59"/>
      <c r="SIN355" s="59"/>
      <c r="SIO355" s="59"/>
      <c r="SIP355" s="59"/>
      <c r="SIQ355" s="59"/>
      <c r="SIR355" s="59"/>
      <c r="SIS355" s="59"/>
      <c r="SIT355" s="59"/>
      <c r="SIU355" s="59"/>
      <c r="SIV355" s="59"/>
      <c r="SIW355" s="59"/>
      <c r="SIX355" s="59"/>
      <c r="SIY355" s="59"/>
      <c r="SIZ355" s="59"/>
      <c r="SJA355" s="59"/>
      <c r="SJB355" s="59"/>
      <c r="SJC355" s="59"/>
      <c r="SJD355" s="59"/>
      <c r="SJE355" s="59"/>
      <c r="SJF355" s="59"/>
      <c r="SJG355" s="59"/>
      <c r="SJH355" s="59"/>
      <c r="SJI355" s="59"/>
      <c r="SJJ355" s="59"/>
      <c r="SJK355" s="59"/>
      <c r="SJL355" s="59"/>
      <c r="SJM355" s="59"/>
      <c r="SJN355" s="59"/>
      <c r="SJO355" s="59"/>
      <c r="SJP355" s="59"/>
      <c r="SJQ355" s="59"/>
      <c r="SJR355" s="59"/>
      <c r="SJS355" s="59"/>
      <c r="SJT355" s="59"/>
      <c r="SJU355" s="59"/>
      <c r="SJV355" s="59"/>
      <c r="SJW355" s="59"/>
      <c r="SJX355" s="59"/>
      <c r="SJY355" s="59"/>
      <c r="SJZ355" s="59"/>
      <c r="SKA355" s="59"/>
      <c r="SKB355" s="59"/>
      <c r="SKC355" s="59"/>
      <c r="SKD355" s="59"/>
      <c r="SKE355" s="59"/>
      <c r="SKF355" s="59"/>
      <c r="SKG355" s="59"/>
      <c r="SKH355" s="59"/>
      <c r="SKI355" s="59"/>
      <c r="SKJ355" s="59"/>
      <c r="SKK355" s="59"/>
      <c r="SKL355" s="59"/>
      <c r="SKM355" s="59"/>
      <c r="SKN355" s="59"/>
      <c r="SKO355" s="59"/>
      <c r="SKP355" s="59"/>
      <c r="SKQ355" s="59"/>
      <c r="SKR355" s="59"/>
      <c r="SKS355" s="59"/>
      <c r="SKT355" s="59"/>
      <c r="SKU355" s="59"/>
      <c r="SKV355" s="59"/>
      <c r="SKW355" s="59"/>
      <c r="SKX355" s="59"/>
      <c r="SKY355" s="59"/>
      <c r="SKZ355" s="59"/>
      <c r="SLA355" s="59"/>
      <c r="SLB355" s="59"/>
      <c r="SLC355" s="59"/>
      <c r="SLD355" s="59"/>
      <c r="SLE355" s="59"/>
      <c r="SLF355" s="59"/>
      <c r="SLG355" s="59"/>
      <c r="SLH355" s="59"/>
      <c r="SLI355" s="59"/>
      <c r="SLJ355" s="59"/>
      <c r="SLK355" s="59"/>
      <c r="SLL355" s="59"/>
      <c r="SLM355" s="59"/>
      <c r="SLN355" s="59"/>
      <c r="SLO355" s="59"/>
      <c r="SLP355" s="59"/>
      <c r="SLQ355" s="59"/>
      <c r="SLR355" s="59"/>
      <c r="SLS355" s="59"/>
      <c r="SLT355" s="59"/>
      <c r="SLU355" s="59"/>
      <c r="SLV355" s="59"/>
      <c r="SLW355" s="59"/>
      <c r="SLX355" s="59"/>
      <c r="SLY355" s="59"/>
      <c r="SLZ355" s="59"/>
      <c r="SMA355" s="59"/>
      <c r="SMB355" s="59"/>
      <c r="SMC355" s="59"/>
      <c r="SMD355" s="59"/>
      <c r="SME355" s="59"/>
      <c r="SMF355" s="59"/>
      <c r="SMG355" s="59"/>
      <c r="SMH355" s="59"/>
      <c r="SMI355" s="59"/>
      <c r="SMJ355" s="59"/>
      <c r="SMK355" s="59"/>
      <c r="SML355" s="59"/>
      <c r="SMM355" s="59"/>
      <c r="SMN355" s="59"/>
      <c r="SMO355" s="59"/>
      <c r="SMP355" s="59"/>
      <c r="SMQ355" s="59"/>
      <c r="SMR355" s="59"/>
      <c r="SMS355" s="59"/>
      <c r="SMT355" s="59"/>
      <c r="SMU355" s="59"/>
      <c r="SMV355" s="59"/>
      <c r="SMW355" s="59"/>
      <c r="SMX355" s="59"/>
      <c r="SMY355" s="59"/>
      <c r="SMZ355" s="59"/>
      <c r="SNA355" s="59"/>
      <c r="SNB355" s="59"/>
      <c r="SNC355" s="59"/>
      <c r="SND355" s="59"/>
      <c r="SNE355" s="59"/>
      <c r="SNF355" s="59"/>
      <c r="SNG355" s="59"/>
      <c r="SNH355" s="59"/>
      <c r="SNI355" s="59"/>
      <c r="SNJ355" s="59"/>
      <c r="SNK355" s="59"/>
      <c r="SNL355" s="59"/>
      <c r="SNM355" s="59"/>
      <c r="SNN355" s="59"/>
      <c r="SNO355" s="59"/>
      <c r="SNP355" s="59"/>
      <c r="SNQ355" s="59"/>
      <c r="SNR355" s="59"/>
      <c r="SNS355" s="59"/>
      <c r="SNT355" s="59"/>
      <c r="SNU355" s="59"/>
      <c r="SNV355" s="59"/>
      <c r="SNW355" s="59"/>
      <c r="SNX355" s="59"/>
      <c r="SNY355" s="59"/>
      <c r="SNZ355" s="59"/>
      <c r="SOA355" s="59"/>
      <c r="SOB355" s="59"/>
      <c r="SOC355" s="59"/>
      <c r="SOD355" s="59"/>
      <c r="SOE355" s="59"/>
      <c r="SOF355" s="59"/>
      <c r="SOG355" s="59"/>
      <c r="SOH355" s="59"/>
      <c r="SOI355" s="59"/>
      <c r="SOJ355" s="59"/>
      <c r="SOK355" s="59"/>
      <c r="SOL355" s="59"/>
      <c r="SOM355" s="59"/>
      <c r="SON355" s="59"/>
      <c r="SOO355" s="59"/>
      <c r="SOP355" s="59"/>
      <c r="SOQ355" s="59"/>
      <c r="SOR355" s="59"/>
      <c r="SOS355" s="59"/>
      <c r="SOT355" s="59"/>
      <c r="SOU355" s="59"/>
      <c r="SOV355" s="59"/>
      <c r="SOW355" s="59"/>
      <c r="SOX355" s="59"/>
      <c r="SOY355" s="59"/>
      <c r="SOZ355" s="59"/>
      <c r="SPA355" s="59"/>
      <c r="SPB355" s="59"/>
      <c r="SPC355" s="59"/>
      <c r="SPD355" s="59"/>
      <c r="SPE355" s="59"/>
      <c r="SPF355" s="59"/>
      <c r="SPG355" s="59"/>
      <c r="SPH355" s="59"/>
      <c r="SPI355" s="59"/>
      <c r="SPJ355" s="59"/>
      <c r="SPK355" s="59"/>
      <c r="SPL355" s="59"/>
      <c r="SPM355" s="59"/>
      <c r="SPN355" s="59"/>
      <c r="SPO355" s="59"/>
      <c r="SPP355" s="59"/>
      <c r="SPQ355" s="59"/>
      <c r="SPR355" s="59"/>
      <c r="SPS355" s="59"/>
      <c r="SPT355" s="59"/>
      <c r="SPU355" s="59"/>
      <c r="SPV355" s="59"/>
      <c r="SPW355" s="59"/>
      <c r="SPX355" s="59"/>
      <c r="SPY355" s="59"/>
      <c r="SPZ355" s="59"/>
      <c r="SQA355" s="59"/>
      <c r="SQB355" s="59"/>
      <c r="SQC355" s="59"/>
      <c r="SQD355" s="59"/>
      <c r="SQE355" s="59"/>
      <c r="SQF355" s="59"/>
      <c r="SQG355" s="59"/>
      <c r="SQH355" s="59"/>
      <c r="SQI355" s="59"/>
      <c r="SQJ355" s="59"/>
      <c r="SQK355" s="59"/>
      <c r="SQL355" s="59"/>
      <c r="SQM355" s="59"/>
      <c r="SQN355" s="59"/>
      <c r="SQO355" s="59"/>
      <c r="SQP355" s="59"/>
      <c r="SQQ355" s="59"/>
      <c r="SQR355" s="59"/>
      <c r="SQS355" s="59"/>
      <c r="SQT355" s="59"/>
      <c r="SQU355" s="59"/>
      <c r="SQV355" s="59"/>
      <c r="SQW355" s="59"/>
      <c r="SQX355" s="59"/>
      <c r="SQY355" s="59"/>
      <c r="SQZ355" s="59"/>
      <c r="SRA355" s="59"/>
      <c r="SRB355" s="59"/>
      <c r="SRC355" s="59"/>
      <c r="SRD355" s="59"/>
      <c r="SRE355" s="59"/>
      <c r="SRF355" s="59"/>
      <c r="SRG355" s="59"/>
      <c r="SRH355" s="59"/>
      <c r="SRI355" s="59"/>
      <c r="SRJ355" s="59"/>
      <c r="SRK355" s="59"/>
      <c r="SRL355" s="59"/>
      <c r="SRM355" s="59"/>
      <c r="SRN355" s="59"/>
      <c r="SRO355" s="59"/>
      <c r="SRP355" s="59"/>
      <c r="SRQ355" s="59"/>
      <c r="SRR355" s="59"/>
      <c r="SRS355" s="59"/>
      <c r="SRT355" s="59"/>
      <c r="SRU355" s="59"/>
      <c r="SRV355" s="59"/>
      <c r="SRW355" s="59"/>
      <c r="SRX355" s="59"/>
      <c r="SRY355" s="59"/>
      <c r="SRZ355" s="59"/>
      <c r="SSA355" s="59"/>
      <c r="SSB355" s="59"/>
      <c r="SSC355" s="59"/>
      <c r="SSD355" s="59"/>
      <c r="SSE355" s="59"/>
      <c r="SSF355" s="59"/>
      <c r="SSG355" s="59"/>
      <c r="SSH355" s="59"/>
      <c r="SSI355" s="59"/>
      <c r="SSJ355" s="59"/>
      <c r="SSK355" s="59"/>
      <c r="SSL355" s="59"/>
      <c r="SSM355" s="59"/>
      <c r="SSN355" s="59"/>
      <c r="SSO355" s="59"/>
      <c r="SSP355" s="59"/>
      <c r="SSQ355" s="59"/>
      <c r="SSR355" s="59"/>
      <c r="SSS355" s="59"/>
      <c r="SST355" s="59"/>
      <c r="SSU355" s="59"/>
      <c r="SSV355" s="59"/>
      <c r="SSW355" s="59"/>
      <c r="SSX355" s="59"/>
      <c r="SSY355" s="59"/>
      <c r="SSZ355" s="59"/>
      <c r="STA355" s="59"/>
      <c r="STB355" s="59"/>
      <c r="STC355" s="59"/>
      <c r="STD355" s="59"/>
      <c r="STE355" s="59"/>
      <c r="STF355" s="59"/>
      <c r="STG355" s="59"/>
      <c r="STH355" s="59"/>
      <c r="STI355" s="59"/>
      <c r="STJ355" s="59"/>
      <c r="STK355" s="59"/>
      <c r="STL355" s="59"/>
      <c r="STM355" s="59"/>
      <c r="STN355" s="59"/>
      <c r="STO355" s="59"/>
      <c r="STP355" s="59"/>
      <c r="STQ355" s="59"/>
      <c r="STR355" s="59"/>
      <c r="STS355" s="59"/>
      <c r="STT355" s="59"/>
      <c r="STU355" s="59"/>
      <c r="STV355" s="59"/>
      <c r="STW355" s="59"/>
      <c r="STX355" s="59"/>
      <c r="STY355" s="59"/>
      <c r="STZ355" s="59"/>
      <c r="SUA355" s="59"/>
      <c r="SUB355" s="59"/>
      <c r="SUC355" s="59"/>
      <c r="SUD355" s="59"/>
      <c r="SUE355" s="59"/>
      <c r="SUF355" s="59"/>
      <c r="SUG355" s="59"/>
      <c r="SUH355" s="59"/>
      <c r="SUI355" s="59"/>
      <c r="SUJ355" s="59"/>
      <c r="SUK355" s="59"/>
      <c r="SUL355" s="59"/>
      <c r="SUM355" s="59"/>
      <c r="SUN355" s="59"/>
      <c r="SUO355" s="59"/>
      <c r="SUP355" s="59"/>
      <c r="SUQ355" s="59"/>
      <c r="SUR355" s="59"/>
      <c r="SUS355" s="59"/>
      <c r="SUT355" s="59"/>
      <c r="SUU355" s="59"/>
      <c r="SUV355" s="59"/>
      <c r="SUW355" s="59"/>
      <c r="SUX355" s="59"/>
      <c r="SUY355" s="59"/>
      <c r="SUZ355" s="59"/>
      <c r="SVA355" s="59"/>
      <c r="SVB355" s="59"/>
      <c r="SVC355" s="59"/>
      <c r="SVD355" s="59"/>
      <c r="SVE355" s="59"/>
      <c r="SVF355" s="59"/>
      <c r="SVG355" s="59"/>
      <c r="SVH355" s="59"/>
      <c r="SVI355" s="59"/>
      <c r="SVJ355" s="59"/>
      <c r="SVK355" s="59"/>
      <c r="SVL355" s="59"/>
      <c r="SVM355" s="59"/>
      <c r="SVN355" s="59"/>
      <c r="SVO355" s="59"/>
      <c r="SVP355" s="59"/>
      <c r="SVQ355" s="59"/>
      <c r="SVR355" s="59"/>
      <c r="SVS355" s="59"/>
      <c r="SVT355" s="59"/>
      <c r="SVU355" s="59"/>
      <c r="SVV355" s="59"/>
      <c r="SVW355" s="59"/>
      <c r="SVX355" s="59"/>
      <c r="SVY355" s="59"/>
      <c r="SVZ355" s="59"/>
      <c r="SWA355" s="59"/>
      <c r="SWB355" s="59"/>
      <c r="SWC355" s="59"/>
      <c r="SWD355" s="59"/>
      <c r="SWE355" s="59"/>
      <c r="SWF355" s="59"/>
      <c r="SWG355" s="59"/>
      <c r="SWH355" s="59"/>
      <c r="SWI355" s="59"/>
      <c r="SWJ355" s="59"/>
      <c r="SWK355" s="59"/>
      <c r="SWL355" s="59"/>
      <c r="SWM355" s="59"/>
      <c r="SWN355" s="59"/>
      <c r="SWO355" s="59"/>
      <c r="SWP355" s="59"/>
      <c r="SWQ355" s="59"/>
      <c r="SWR355" s="59"/>
      <c r="SWS355" s="59"/>
      <c r="SWT355" s="59"/>
      <c r="SWU355" s="59"/>
      <c r="SWV355" s="59"/>
      <c r="SWW355" s="59"/>
      <c r="SWX355" s="59"/>
      <c r="SWY355" s="59"/>
      <c r="SWZ355" s="59"/>
      <c r="SXA355" s="59"/>
      <c r="SXB355" s="59"/>
      <c r="SXC355" s="59"/>
      <c r="SXD355" s="59"/>
      <c r="SXE355" s="59"/>
      <c r="SXF355" s="59"/>
      <c r="SXG355" s="59"/>
      <c r="SXH355" s="59"/>
      <c r="SXI355" s="59"/>
      <c r="SXJ355" s="59"/>
      <c r="SXK355" s="59"/>
      <c r="SXL355" s="59"/>
      <c r="SXM355" s="59"/>
      <c r="SXN355" s="59"/>
      <c r="SXO355" s="59"/>
      <c r="SXP355" s="59"/>
      <c r="SXQ355" s="59"/>
      <c r="SXR355" s="59"/>
      <c r="SXS355" s="59"/>
      <c r="SXT355" s="59"/>
      <c r="SXU355" s="59"/>
      <c r="SXV355" s="59"/>
      <c r="SXW355" s="59"/>
      <c r="SXX355" s="59"/>
      <c r="SXY355" s="59"/>
      <c r="SXZ355" s="59"/>
      <c r="SYA355" s="59"/>
      <c r="SYB355" s="59"/>
      <c r="SYC355" s="59"/>
      <c r="SYD355" s="59"/>
      <c r="SYE355" s="59"/>
      <c r="SYF355" s="59"/>
      <c r="SYG355" s="59"/>
      <c r="SYH355" s="59"/>
      <c r="SYI355" s="59"/>
      <c r="SYJ355" s="59"/>
      <c r="SYK355" s="59"/>
      <c r="SYL355" s="59"/>
      <c r="SYM355" s="59"/>
      <c r="SYN355" s="59"/>
      <c r="SYO355" s="59"/>
      <c r="SYP355" s="59"/>
      <c r="SYQ355" s="59"/>
      <c r="SYR355" s="59"/>
      <c r="SYS355" s="59"/>
      <c r="SYT355" s="59"/>
      <c r="SYU355" s="59"/>
      <c r="SYV355" s="59"/>
      <c r="SYW355" s="59"/>
      <c r="SYX355" s="59"/>
      <c r="SYY355" s="59"/>
      <c r="SYZ355" s="59"/>
      <c r="SZA355" s="59"/>
      <c r="SZB355" s="59"/>
      <c r="SZC355" s="59"/>
      <c r="SZD355" s="59"/>
      <c r="SZE355" s="59"/>
      <c r="SZF355" s="59"/>
      <c r="SZG355" s="59"/>
      <c r="SZH355" s="59"/>
      <c r="SZI355" s="59"/>
      <c r="SZJ355" s="59"/>
      <c r="SZK355" s="59"/>
      <c r="SZL355" s="59"/>
      <c r="SZM355" s="59"/>
      <c r="SZN355" s="59"/>
      <c r="SZO355" s="59"/>
      <c r="SZP355" s="59"/>
      <c r="SZQ355" s="59"/>
      <c r="SZR355" s="59"/>
      <c r="SZS355" s="59"/>
      <c r="SZT355" s="59"/>
      <c r="SZU355" s="59"/>
      <c r="SZV355" s="59"/>
      <c r="SZW355" s="59"/>
      <c r="SZX355" s="59"/>
      <c r="SZY355" s="59"/>
      <c r="SZZ355" s="59"/>
      <c r="TAA355" s="59"/>
      <c r="TAB355" s="59"/>
      <c r="TAC355" s="59"/>
      <c r="TAD355" s="59"/>
      <c r="TAE355" s="59"/>
      <c r="TAF355" s="59"/>
      <c r="TAG355" s="59"/>
      <c r="TAH355" s="59"/>
      <c r="TAI355" s="59"/>
      <c r="TAJ355" s="59"/>
      <c r="TAK355" s="59"/>
      <c r="TAL355" s="59"/>
      <c r="TAM355" s="59"/>
      <c r="TAN355" s="59"/>
      <c r="TAO355" s="59"/>
      <c r="TAP355" s="59"/>
      <c r="TAQ355" s="59"/>
      <c r="TAR355" s="59"/>
      <c r="TAS355" s="59"/>
      <c r="TAT355" s="59"/>
      <c r="TAU355" s="59"/>
      <c r="TAV355" s="59"/>
      <c r="TAW355" s="59"/>
      <c r="TAX355" s="59"/>
      <c r="TAY355" s="59"/>
      <c r="TAZ355" s="59"/>
      <c r="TBA355" s="59"/>
      <c r="TBB355" s="59"/>
      <c r="TBC355" s="59"/>
      <c r="TBD355" s="59"/>
      <c r="TBE355" s="59"/>
      <c r="TBF355" s="59"/>
      <c r="TBG355" s="59"/>
      <c r="TBH355" s="59"/>
      <c r="TBI355" s="59"/>
      <c r="TBJ355" s="59"/>
      <c r="TBK355" s="59"/>
      <c r="TBL355" s="59"/>
      <c r="TBM355" s="59"/>
      <c r="TBN355" s="59"/>
      <c r="TBO355" s="59"/>
      <c r="TBP355" s="59"/>
      <c r="TBQ355" s="59"/>
      <c r="TBR355" s="59"/>
      <c r="TBS355" s="59"/>
      <c r="TBT355" s="59"/>
      <c r="TBU355" s="59"/>
      <c r="TBV355" s="59"/>
      <c r="TBW355" s="59"/>
      <c r="TBX355" s="59"/>
      <c r="TBY355" s="59"/>
      <c r="TBZ355" s="59"/>
      <c r="TCA355" s="59"/>
      <c r="TCB355" s="59"/>
      <c r="TCC355" s="59"/>
      <c r="TCD355" s="59"/>
      <c r="TCE355" s="59"/>
      <c r="TCF355" s="59"/>
      <c r="TCG355" s="59"/>
      <c r="TCH355" s="59"/>
      <c r="TCI355" s="59"/>
      <c r="TCJ355" s="59"/>
      <c r="TCK355" s="59"/>
      <c r="TCL355" s="59"/>
      <c r="TCM355" s="59"/>
      <c r="TCN355" s="59"/>
      <c r="TCO355" s="59"/>
      <c r="TCP355" s="59"/>
      <c r="TCQ355" s="59"/>
      <c r="TCR355" s="59"/>
      <c r="TCS355" s="59"/>
      <c r="TCT355" s="59"/>
      <c r="TCU355" s="59"/>
      <c r="TCV355" s="59"/>
      <c r="TCW355" s="59"/>
      <c r="TCX355" s="59"/>
      <c r="TCY355" s="59"/>
      <c r="TCZ355" s="59"/>
      <c r="TDA355" s="59"/>
      <c r="TDB355" s="59"/>
      <c r="TDC355" s="59"/>
      <c r="TDD355" s="59"/>
      <c r="TDE355" s="59"/>
      <c r="TDF355" s="59"/>
      <c r="TDG355" s="59"/>
      <c r="TDH355" s="59"/>
      <c r="TDI355" s="59"/>
      <c r="TDJ355" s="59"/>
      <c r="TDK355" s="59"/>
      <c r="TDL355" s="59"/>
      <c r="TDM355" s="59"/>
      <c r="TDN355" s="59"/>
      <c r="TDO355" s="59"/>
      <c r="TDP355" s="59"/>
      <c r="TDQ355" s="59"/>
      <c r="TDR355" s="59"/>
      <c r="TDS355" s="59"/>
      <c r="TDT355" s="59"/>
      <c r="TDU355" s="59"/>
      <c r="TDV355" s="59"/>
      <c r="TDW355" s="59"/>
      <c r="TDX355" s="59"/>
      <c r="TDY355" s="59"/>
      <c r="TDZ355" s="59"/>
      <c r="TEA355" s="59"/>
      <c r="TEB355" s="59"/>
      <c r="TEC355" s="59"/>
      <c r="TED355" s="59"/>
      <c r="TEE355" s="59"/>
      <c r="TEF355" s="59"/>
      <c r="TEG355" s="59"/>
      <c r="TEH355" s="59"/>
      <c r="TEI355" s="59"/>
      <c r="TEJ355" s="59"/>
      <c r="TEK355" s="59"/>
      <c r="TEL355" s="59"/>
      <c r="TEM355" s="59"/>
      <c r="TEN355" s="59"/>
      <c r="TEO355" s="59"/>
      <c r="TEP355" s="59"/>
      <c r="TEQ355" s="59"/>
      <c r="TER355" s="59"/>
      <c r="TES355" s="59"/>
      <c r="TET355" s="59"/>
      <c r="TEU355" s="59"/>
      <c r="TEV355" s="59"/>
      <c r="TEW355" s="59"/>
      <c r="TEX355" s="59"/>
      <c r="TEY355" s="59"/>
      <c r="TEZ355" s="59"/>
      <c r="TFA355" s="59"/>
      <c r="TFB355" s="59"/>
      <c r="TFC355" s="59"/>
      <c r="TFD355" s="59"/>
      <c r="TFE355" s="59"/>
      <c r="TFF355" s="59"/>
      <c r="TFG355" s="59"/>
      <c r="TFH355" s="59"/>
      <c r="TFI355" s="59"/>
      <c r="TFJ355" s="59"/>
      <c r="TFK355" s="59"/>
      <c r="TFL355" s="59"/>
      <c r="TFM355" s="59"/>
      <c r="TFN355" s="59"/>
      <c r="TFO355" s="59"/>
      <c r="TFP355" s="59"/>
      <c r="TFQ355" s="59"/>
      <c r="TFR355" s="59"/>
      <c r="TFS355" s="59"/>
      <c r="TFT355" s="59"/>
      <c r="TFU355" s="59"/>
      <c r="TFV355" s="59"/>
      <c r="TFW355" s="59"/>
      <c r="TFX355" s="59"/>
      <c r="TFY355" s="59"/>
      <c r="TFZ355" s="59"/>
      <c r="TGA355" s="59"/>
      <c r="TGB355" s="59"/>
      <c r="TGC355" s="59"/>
      <c r="TGD355" s="59"/>
      <c r="TGE355" s="59"/>
      <c r="TGF355" s="59"/>
      <c r="TGG355" s="59"/>
      <c r="TGH355" s="59"/>
      <c r="TGI355" s="59"/>
      <c r="TGJ355" s="59"/>
      <c r="TGK355" s="59"/>
      <c r="TGL355" s="59"/>
      <c r="TGM355" s="59"/>
      <c r="TGN355" s="59"/>
      <c r="TGO355" s="59"/>
      <c r="TGP355" s="59"/>
      <c r="TGQ355" s="59"/>
      <c r="TGR355" s="59"/>
      <c r="TGS355" s="59"/>
      <c r="TGT355" s="59"/>
      <c r="TGU355" s="59"/>
      <c r="TGV355" s="59"/>
      <c r="TGW355" s="59"/>
      <c r="TGX355" s="59"/>
      <c r="TGY355" s="59"/>
      <c r="TGZ355" s="59"/>
      <c r="THA355" s="59"/>
      <c r="THB355" s="59"/>
      <c r="THC355" s="59"/>
      <c r="THD355" s="59"/>
      <c r="THE355" s="59"/>
      <c r="THF355" s="59"/>
      <c r="THG355" s="59"/>
      <c r="THH355" s="59"/>
      <c r="THI355" s="59"/>
      <c r="THJ355" s="59"/>
      <c r="THK355" s="59"/>
      <c r="THL355" s="59"/>
      <c r="THM355" s="59"/>
      <c r="THN355" s="59"/>
      <c r="THO355" s="59"/>
      <c r="THP355" s="59"/>
      <c r="THQ355" s="59"/>
      <c r="THR355" s="59"/>
      <c r="THS355" s="59"/>
      <c r="THT355" s="59"/>
      <c r="THU355" s="59"/>
      <c r="THV355" s="59"/>
      <c r="THW355" s="59"/>
      <c r="THX355" s="59"/>
      <c r="THY355" s="59"/>
      <c r="THZ355" s="59"/>
      <c r="TIA355" s="59"/>
      <c r="TIB355" s="59"/>
      <c r="TIC355" s="59"/>
      <c r="TID355" s="59"/>
      <c r="TIE355" s="59"/>
      <c r="TIF355" s="59"/>
      <c r="TIG355" s="59"/>
      <c r="TIH355" s="59"/>
      <c r="TII355" s="59"/>
      <c r="TIJ355" s="59"/>
      <c r="TIK355" s="59"/>
      <c r="TIL355" s="59"/>
      <c r="TIM355" s="59"/>
      <c r="TIN355" s="59"/>
      <c r="TIO355" s="59"/>
      <c r="TIP355" s="59"/>
      <c r="TIQ355" s="59"/>
      <c r="TIR355" s="59"/>
      <c r="TIS355" s="59"/>
      <c r="TIT355" s="59"/>
      <c r="TIU355" s="59"/>
      <c r="TIV355" s="59"/>
      <c r="TIW355" s="59"/>
      <c r="TIX355" s="59"/>
      <c r="TIY355" s="59"/>
      <c r="TIZ355" s="59"/>
      <c r="TJA355" s="59"/>
      <c r="TJB355" s="59"/>
      <c r="TJC355" s="59"/>
      <c r="TJD355" s="59"/>
      <c r="TJE355" s="59"/>
      <c r="TJF355" s="59"/>
      <c r="TJG355" s="59"/>
      <c r="TJH355" s="59"/>
      <c r="TJI355" s="59"/>
      <c r="TJJ355" s="59"/>
      <c r="TJK355" s="59"/>
      <c r="TJL355" s="59"/>
      <c r="TJM355" s="59"/>
      <c r="TJN355" s="59"/>
      <c r="TJO355" s="59"/>
      <c r="TJP355" s="59"/>
      <c r="TJQ355" s="59"/>
      <c r="TJR355" s="59"/>
      <c r="TJS355" s="59"/>
      <c r="TJT355" s="59"/>
      <c r="TJU355" s="59"/>
      <c r="TJV355" s="59"/>
      <c r="TJW355" s="59"/>
      <c r="TJX355" s="59"/>
      <c r="TJY355" s="59"/>
      <c r="TJZ355" s="59"/>
      <c r="TKA355" s="59"/>
      <c r="TKB355" s="59"/>
      <c r="TKC355" s="59"/>
      <c r="TKD355" s="59"/>
      <c r="TKE355" s="59"/>
      <c r="TKF355" s="59"/>
      <c r="TKG355" s="59"/>
      <c r="TKH355" s="59"/>
      <c r="TKI355" s="59"/>
      <c r="TKJ355" s="59"/>
      <c r="TKK355" s="59"/>
      <c r="TKL355" s="59"/>
      <c r="TKM355" s="59"/>
      <c r="TKN355" s="59"/>
      <c r="TKO355" s="59"/>
      <c r="TKP355" s="59"/>
      <c r="TKQ355" s="59"/>
      <c r="TKR355" s="59"/>
      <c r="TKS355" s="59"/>
      <c r="TKT355" s="59"/>
      <c r="TKU355" s="59"/>
      <c r="TKV355" s="59"/>
      <c r="TKW355" s="59"/>
      <c r="TKX355" s="59"/>
      <c r="TKY355" s="59"/>
      <c r="TKZ355" s="59"/>
      <c r="TLA355" s="59"/>
      <c r="TLB355" s="59"/>
      <c r="TLC355" s="59"/>
      <c r="TLD355" s="59"/>
      <c r="TLE355" s="59"/>
      <c r="TLF355" s="59"/>
      <c r="TLG355" s="59"/>
      <c r="TLH355" s="59"/>
      <c r="TLI355" s="59"/>
      <c r="TLJ355" s="59"/>
      <c r="TLK355" s="59"/>
      <c r="TLL355" s="59"/>
      <c r="TLM355" s="59"/>
      <c r="TLN355" s="59"/>
      <c r="TLO355" s="59"/>
      <c r="TLP355" s="59"/>
      <c r="TLQ355" s="59"/>
      <c r="TLR355" s="59"/>
      <c r="TLS355" s="59"/>
      <c r="TLT355" s="59"/>
      <c r="TLU355" s="59"/>
      <c r="TLV355" s="59"/>
      <c r="TLW355" s="59"/>
      <c r="TLX355" s="59"/>
      <c r="TLY355" s="59"/>
      <c r="TLZ355" s="59"/>
      <c r="TMA355" s="59"/>
      <c r="TMB355" s="59"/>
      <c r="TMC355" s="59"/>
      <c r="TMD355" s="59"/>
      <c r="TME355" s="59"/>
      <c r="TMF355" s="59"/>
      <c r="TMG355" s="59"/>
      <c r="TMH355" s="59"/>
      <c r="TMI355" s="59"/>
      <c r="TMJ355" s="59"/>
      <c r="TMK355" s="59"/>
      <c r="TML355" s="59"/>
      <c r="TMM355" s="59"/>
      <c r="TMN355" s="59"/>
      <c r="TMO355" s="59"/>
      <c r="TMP355" s="59"/>
      <c r="TMQ355" s="59"/>
      <c r="TMR355" s="59"/>
      <c r="TMS355" s="59"/>
      <c r="TMT355" s="59"/>
      <c r="TMU355" s="59"/>
      <c r="TMV355" s="59"/>
      <c r="TMW355" s="59"/>
      <c r="TMX355" s="59"/>
      <c r="TMY355" s="59"/>
      <c r="TMZ355" s="59"/>
      <c r="TNA355" s="59"/>
      <c r="TNB355" s="59"/>
      <c r="TNC355" s="59"/>
      <c r="TND355" s="59"/>
      <c r="TNE355" s="59"/>
      <c r="TNF355" s="59"/>
      <c r="TNG355" s="59"/>
      <c r="TNH355" s="59"/>
      <c r="TNI355" s="59"/>
      <c r="TNJ355" s="59"/>
      <c r="TNK355" s="59"/>
      <c r="TNL355" s="59"/>
      <c r="TNM355" s="59"/>
      <c r="TNN355" s="59"/>
      <c r="TNO355" s="59"/>
      <c r="TNP355" s="59"/>
      <c r="TNQ355" s="59"/>
      <c r="TNR355" s="59"/>
      <c r="TNS355" s="59"/>
      <c r="TNT355" s="59"/>
      <c r="TNU355" s="59"/>
      <c r="TNV355" s="59"/>
      <c r="TNW355" s="59"/>
      <c r="TNX355" s="59"/>
      <c r="TNY355" s="59"/>
      <c r="TNZ355" s="59"/>
      <c r="TOA355" s="59"/>
      <c r="TOB355" s="59"/>
      <c r="TOC355" s="59"/>
      <c r="TOD355" s="59"/>
      <c r="TOE355" s="59"/>
      <c r="TOF355" s="59"/>
      <c r="TOG355" s="59"/>
      <c r="TOH355" s="59"/>
      <c r="TOI355" s="59"/>
      <c r="TOJ355" s="59"/>
      <c r="TOK355" s="59"/>
      <c r="TOL355" s="59"/>
      <c r="TOM355" s="59"/>
      <c r="TON355" s="59"/>
      <c r="TOO355" s="59"/>
      <c r="TOP355" s="59"/>
      <c r="TOQ355" s="59"/>
      <c r="TOR355" s="59"/>
      <c r="TOS355" s="59"/>
      <c r="TOT355" s="59"/>
      <c r="TOU355" s="59"/>
      <c r="TOV355" s="59"/>
      <c r="TOW355" s="59"/>
      <c r="TOX355" s="59"/>
      <c r="TOY355" s="59"/>
      <c r="TOZ355" s="59"/>
      <c r="TPA355" s="59"/>
      <c r="TPB355" s="59"/>
      <c r="TPC355" s="59"/>
      <c r="TPD355" s="59"/>
      <c r="TPE355" s="59"/>
      <c r="TPF355" s="59"/>
      <c r="TPG355" s="59"/>
      <c r="TPH355" s="59"/>
      <c r="TPI355" s="59"/>
      <c r="TPJ355" s="59"/>
      <c r="TPK355" s="59"/>
      <c r="TPL355" s="59"/>
      <c r="TPM355" s="59"/>
      <c r="TPN355" s="59"/>
      <c r="TPO355" s="59"/>
      <c r="TPP355" s="59"/>
      <c r="TPQ355" s="59"/>
      <c r="TPR355" s="59"/>
      <c r="TPS355" s="59"/>
      <c r="TPT355" s="59"/>
      <c r="TPU355" s="59"/>
      <c r="TPV355" s="59"/>
      <c r="TPW355" s="59"/>
      <c r="TPX355" s="59"/>
      <c r="TPY355" s="59"/>
      <c r="TPZ355" s="59"/>
      <c r="TQA355" s="59"/>
      <c r="TQB355" s="59"/>
      <c r="TQC355" s="59"/>
      <c r="TQD355" s="59"/>
      <c r="TQE355" s="59"/>
      <c r="TQF355" s="59"/>
      <c r="TQG355" s="59"/>
      <c r="TQH355" s="59"/>
      <c r="TQI355" s="59"/>
      <c r="TQJ355" s="59"/>
      <c r="TQK355" s="59"/>
      <c r="TQL355" s="59"/>
      <c r="TQM355" s="59"/>
      <c r="TQN355" s="59"/>
      <c r="TQO355" s="59"/>
      <c r="TQP355" s="59"/>
      <c r="TQQ355" s="59"/>
      <c r="TQR355" s="59"/>
      <c r="TQS355" s="59"/>
      <c r="TQT355" s="59"/>
      <c r="TQU355" s="59"/>
      <c r="TQV355" s="59"/>
      <c r="TQW355" s="59"/>
      <c r="TQX355" s="59"/>
      <c r="TQY355" s="59"/>
      <c r="TQZ355" s="59"/>
      <c r="TRA355" s="59"/>
      <c r="TRB355" s="59"/>
      <c r="TRC355" s="59"/>
      <c r="TRD355" s="59"/>
      <c r="TRE355" s="59"/>
      <c r="TRF355" s="59"/>
      <c r="TRG355" s="59"/>
      <c r="TRH355" s="59"/>
      <c r="TRI355" s="59"/>
      <c r="TRJ355" s="59"/>
      <c r="TRK355" s="59"/>
      <c r="TRL355" s="59"/>
      <c r="TRM355" s="59"/>
      <c r="TRN355" s="59"/>
      <c r="TRO355" s="59"/>
      <c r="TRP355" s="59"/>
      <c r="TRQ355" s="59"/>
      <c r="TRR355" s="59"/>
      <c r="TRS355" s="59"/>
      <c r="TRT355" s="59"/>
      <c r="TRU355" s="59"/>
      <c r="TRV355" s="59"/>
      <c r="TRW355" s="59"/>
      <c r="TRX355" s="59"/>
      <c r="TRY355" s="59"/>
      <c r="TRZ355" s="59"/>
      <c r="TSA355" s="59"/>
      <c r="TSB355" s="59"/>
      <c r="TSC355" s="59"/>
      <c r="TSD355" s="59"/>
      <c r="TSE355" s="59"/>
      <c r="TSF355" s="59"/>
      <c r="TSG355" s="59"/>
      <c r="TSH355" s="59"/>
      <c r="TSI355" s="59"/>
      <c r="TSJ355" s="59"/>
      <c r="TSK355" s="59"/>
      <c r="TSL355" s="59"/>
      <c r="TSM355" s="59"/>
      <c r="TSN355" s="59"/>
      <c r="TSO355" s="59"/>
      <c r="TSP355" s="59"/>
      <c r="TSQ355" s="59"/>
      <c r="TSR355" s="59"/>
      <c r="TSS355" s="59"/>
      <c r="TST355" s="59"/>
      <c r="TSU355" s="59"/>
      <c r="TSV355" s="59"/>
      <c r="TSW355" s="59"/>
      <c r="TSX355" s="59"/>
      <c r="TSY355" s="59"/>
      <c r="TSZ355" s="59"/>
      <c r="TTA355" s="59"/>
      <c r="TTB355" s="59"/>
      <c r="TTC355" s="59"/>
      <c r="TTD355" s="59"/>
      <c r="TTE355" s="59"/>
      <c r="TTF355" s="59"/>
      <c r="TTG355" s="59"/>
      <c r="TTH355" s="59"/>
      <c r="TTI355" s="59"/>
      <c r="TTJ355" s="59"/>
      <c r="TTK355" s="59"/>
      <c r="TTL355" s="59"/>
      <c r="TTM355" s="59"/>
      <c r="TTN355" s="59"/>
      <c r="TTO355" s="59"/>
      <c r="TTP355" s="59"/>
      <c r="TTQ355" s="59"/>
      <c r="TTR355" s="59"/>
      <c r="TTS355" s="59"/>
      <c r="TTT355" s="59"/>
      <c r="TTU355" s="59"/>
      <c r="TTV355" s="59"/>
      <c r="TTW355" s="59"/>
      <c r="TTX355" s="59"/>
      <c r="TTY355" s="59"/>
      <c r="TTZ355" s="59"/>
      <c r="TUA355" s="59"/>
      <c r="TUB355" s="59"/>
      <c r="TUC355" s="59"/>
      <c r="TUD355" s="59"/>
      <c r="TUE355" s="59"/>
      <c r="TUF355" s="59"/>
      <c r="TUG355" s="59"/>
      <c r="TUH355" s="59"/>
      <c r="TUI355" s="59"/>
      <c r="TUJ355" s="59"/>
      <c r="TUK355" s="59"/>
      <c r="TUL355" s="59"/>
      <c r="TUM355" s="59"/>
      <c r="TUN355" s="59"/>
      <c r="TUO355" s="59"/>
      <c r="TUP355" s="59"/>
      <c r="TUQ355" s="59"/>
      <c r="TUR355" s="59"/>
      <c r="TUS355" s="59"/>
      <c r="TUT355" s="59"/>
      <c r="TUU355" s="59"/>
      <c r="TUV355" s="59"/>
      <c r="TUW355" s="59"/>
      <c r="TUX355" s="59"/>
      <c r="TUY355" s="59"/>
      <c r="TUZ355" s="59"/>
      <c r="TVA355" s="59"/>
      <c r="TVB355" s="59"/>
      <c r="TVC355" s="59"/>
      <c r="TVD355" s="59"/>
      <c r="TVE355" s="59"/>
      <c r="TVF355" s="59"/>
      <c r="TVG355" s="59"/>
      <c r="TVH355" s="59"/>
      <c r="TVI355" s="59"/>
      <c r="TVJ355" s="59"/>
      <c r="TVK355" s="59"/>
      <c r="TVL355" s="59"/>
      <c r="TVM355" s="59"/>
      <c r="TVN355" s="59"/>
      <c r="TVO355" s="59"/>
      <c r="TVP355" s="59"/>
      <c r="TVQ355" s="59"/>
      <c r="TVR355" s="59"/>
      <c r="TVS355" s="59"/>
      <c r="TVT355" s="59"/>
      <c r="TVU355" s="59"/>
      <c r="TVV355" s="59"/>
      <c r="TVW355" s="59"/>
      <c r="TVX355" s="59"/>
      <c r="TVY355" s="59"/>
      <c r="TVZ355" s="59"/>
      <c r="TWA355" s="59"/>
      <c r="TWB355" s="59"/>
      <c r="TWC355" s="59"/>
      <c r="TWD355" s="59"/>
      <c r="TWE355" s="59"/>
      <c r="TWF355" s="59"/>
      <c r="TWG355" s="59"/>
      <c r="TWH355" s="59"/>
      <c r="TWI355" s="59"/>
      <c r="TWJ355" s="59"/>
      <c r="TWK355" s="59"/>
      <c r="TWL355" s="59"/>
      <c r="TWM355" s="59"/>
      <c r="TWN355" s="59"/>
      <c r="TWO355" s="59"/>
      <c r="TWP355" s="59"/>
      <c r="TWQ355" s="59"/>
      <c r="TWR355" s="59"/>
      <c r="TWS355" s="59"/>
      <c r="TWT355" s="59"/>
      <c r="TWU355" s="59"/>
      <c r="TWV355" s="59"/>
      <c r="TWW355" s="59"/>
      <c r="TWX355" s="59"/>
      <c r="TWY355" s="59"/>
      <c r="TWZ355" s="59"/>
      <c r="TXA355" s="59"/>
      <c r="TXB355" s="59"/>
      <c r="TXC355" s="59"/>
      <c r="TXD355" s="59"/>
      <c r="TXE355" s="59"/>
      <c r="TXF355" s="59"/>
      <c r="TXG355" s="59"/>
      <c r="TXH355" s="59"/>
      <c r="TXI355" s="59"/>
      <c r="TXJ355" s="59"/>
      <c r="TXK355" s="59"/>
      <c r="TXL355" s="59"/>
      <c r="TXM355" s="59"/>
      <c r="TXN355" s="59"/>
      <c r="TXO355" s="59"/>
      <c r="TXP355" s="59"/>
      <c r="TXQ355" s="59"/>
      <c r="TXR355" s="59"/>
      <c r="TXS355" s="59"/>
      <c r="TXT355" s="59"/>
      <c r="TXU355" s="59"/>
      <c r="TXV355" s="59"/>
      <c r="TXW355" s="59"/>
      <c r="TXX355" s="59"/>
      <c r="TXY355" s="59"/>
      <c r="TXZ355" s="59"/>
      <c r="TYA355" s="59"/>
      <c r="TYB355" s="59"/>
      <c r="TYC355" s="59"/>
      <c r="TYD355" s="59"/>
      <c r="TYE355" s="59"/>
      <c r="TYF355" s="59"/>
      <c r="TYG355" s="59"/>
      <c r="TYH355" s="59"/>
      <c r="TYI355" s="59"/>
      <c r="TYJ355" s="59"/>
      <c r="TYK355" s="59"/>
      <c r="TYL355" s="59"/>
      <c r="TYM355" s="59"/>
      <c r="TYN355" s="59"/>
      <c r="TYO355" s="59"/>
      <c r="TYP355" s="59"/>
      <c r="TYQ355" s="59"/>
      <c r="TYR355" s="59"/>
      <c r="TYS355" s="59"/>
      <c r="TYT355" s="59"/>
      <c r="TYU355" s="59"/>
      <c r="TYV355" s="59"/>
      <c r="TYW355" s="59"/>
      <c r="TYX355" s="59"/>
      <c r="TYY355" s="59"/>
      <c r="TYZ355" s="59"/>
      <c r="TZA355" s="59"/>
      <c r="TZB355" s="59"/>
      <c r="TZC355" s="59"/>
      <c r="TZD355" s="59"/>
      <c r="TZE355" s="59"/>
      <c r="TZF355" s="59"/>
      <c r="TZG355" s="59"/>
      <c r="TZH355" s="59"/>
      <c r="TZI355" s="59"/>
      <c r="TZJ355" s="59"/>
      <c r="TZK355" s="59"/>
      <c r="TZL355" s="59"/>
      <c r="TZM355" s="59"/>
      <c r="TZN355" s="59"/>
      <c r="TZO355" s="59"/>
      <c r="TZP355" s="59"/>
      <c r="TZQ355" s="59"/>
      <c r="TZR355" s="59"/>
      <c r="TZS355" s="59"/>
      <c r="TZT355" s="59"/>
      <c r="TZU355" s="59"/>
      <c r="TZV355" s="59"/>
      <c r="TZW355" s="59"/>
      <c r="TZX355" s="59"/>
      <c r="TZY355" s="59"/>
      <c r="TZZ355" s="59"/>
      <c r="UAA355" s="59"/>
      <c r="UAB355" s="59"/>
      <c r="UAC355" s="59"/>
      <c r="UAD355" s="59"/>
      <c r="UAE355" s="59"/>
      <c r="UAF355" s="59"/>
      <c r="UAG355" s="59"/>
      <c r="UAH355" s="59"/>
      <c r="UAI355" s="59"/>
      <c r="UAJ355" s="59"/>
      <c r="UAK355" s="59"/>
      <c r="UAL355" s="59"/>
      <c r="UAM355" s="59"/>
      <c r="UAN355" s="59"/>
      <c r="UAO355" s="59"/>
      <c r="UAP355" s="59"/>
      <c r="UAQ355" s="59"/>
      <c r="UAR355" s="59"/>
      <c r="UAS355" s="59"/>
      <c r="UAT355" s="59"/>
      <c r="UAU355" s="59"/>
      <c r="UAV355" s="59"/>
      <c r="UAW355" s="59"/>
      <c r="UAX355" s="59"/>
      <c r="UAY355" s="59"/>
      <c r="UAZ355" s="59"/>
      <c r="UBA355" s="59"/>
      <c r="UBB355" s="59"/>
      <c r="UBC355" s="59"/>
      <c r="UBD355" s="59"/>
      <c r="UBE355" s="59"/>
      <c r="UBF355" s="59"/>
      <c r="UBG355" s="59"/>
      <c r="UBH355" s="59"/>
      <c r="UBI355" s="59"/>
      <c r="UBJ355" s="59"/>
      <c r="UBK355" s="59"/>
      <c r="UBL355" s="59"/>
      <c r="UBM355" s="59"/>
      <c r="UBN355" s="59"/>
      <c r="UBO355" s="59"/>
      <c r="UBP355" s="59"/>
      <c r="UBQ355" s="59"/>
      <c r="UBR355" s="59"/>
      <c r="UBS355" s="59"/>
      <c r="UBT355" s="59"/>
      <c r="UBU355" s="59"/>
      <c r="UBV355" s="59"/>
      <c r="UBW355" s="59"/>
      <c r="UBX355" s="59"/>
      <c r="UBY355" s="59"/>
      <c r="UBZ355" s="59"/>
      <c r="UCA355" s="59"/>
      <c r="UCB355" s="59"/>
      <c r="UCC355" s="59"/>
      <c r="UCD355" s="59"/>
      <c r="UCE355" s="59"/>
      <c r="UCF355" s="59"/>
      <c r="UCG355" s="59"/>
      <c r="UCH355" s="59"/>
      <c r="UCI355" s="59"/>
      <c r="UCJ355" s="59"/>
      <c r="UCK355" s="59"/>
      <c r="UCL355" s="59"/>
      <c r="UCM355" s="59"/>
      <c r="UCN355" s="59"/>
      <c r="UCO355" s="59"/>
      <c r="UCP355" s="59"/>
      <c r="UCQ355" s="59"/>
      <c r="UCR355" s="59"/>
      <c r="UCS355" s="59"/>
      <c r="UCT355" s="59"/>
      <c r="UCU355" s="59"/>
      <c r="UCV355" s="59"/>
      <c r="UCW355" s="59"/>
      <c r="UCX355" s="59"/>
      <c r="UCY355" s="59"/>
      <c r="UCZ355" s="59"/>
      <c r="UDA355" s="59"/>
      <c r="UDB355" s="59"/>
      <c r="UDC355" s="59"/>
      <c r="UDD355" s="59"/>
      <c r="UDE355" s="59"/>
      <c r="UDF355" s="59"/>
      <c r="UDG355" s="59"/>
      <c r="UDH355" s="59"/>
      <c r="UDI355" s="59"/>
      <c r="UDJ355" s="59"/>
      <c r="UDK355" s="59"/>
      <c r="UDL355" s="59"/>
      <c r="UDM355" s="59"/>
      <c r="UDN355" s="59"/>
      <c r="UDO355" s="59"/>
      <c r="UDP355" s="59"/>
      <c r="UDQ355" s="59"/>
      <c r="UDR355" s="59"/>
      <c r="UDS355" s="59"/>
      <c r="UDT355" s="59"/>
      <c r="UDU355" s="59"/>
      <c r="UDV355" s="59"/>
      <c r="UDW355" s="59"/>
      <c r="UDX355" s="59"/>
      <c r="UDY355" s="59"/>
      <c r="UDZ355" s="59"/>
      <c r="UEA355" s="59"/>
      <c r="UEB355" s="59"/>
      <c r="UEC355" s="59"/>
      <c r="UED355" s="59"/>
      <c r="UEE355" s="59"/>
      <c r="UEF355" s="59"/>
      <c r="UEG355" s="59"/>
      <c r="UEH355" s="59"/>
      <c r="UEI355" s="59"/>
      <c r="UEJ355" s="59"/>
      <c r="UEK355" s="59"/>
      <c r="UEL355" s="59"/>
      <c r="UEM355" s="59"/>
      <c r="UEN355" s="59"/>
      <c r="UEO355" s="59"/>
      <c r="UEP355" s="59"/>
      <c r="UEQ355" s="59"/>
      <c r="UER355" s="59"/>
      <c r="UES355" s="59"/>
      <c r="UET355" s="59"/>
      <c r="UEU355" s="59"/>
      <c r="UEV355" s="59"/>
      <c r="UEW355" s="59"/>
      <c r="UEX355" s="59"/>
      <c r="UEY355" s="59"/>
      <c r="UEZ355" s="59"/>
      <c r="UFA355" s="59"/>
      <c r="UFB355" s="59"/>
      <c r="UFC355" s="59"/>
      <c r="UFD355" s="59"/>
      <c r="UFE355" s="59"/>
      <c r="UFF355" s="59"/>
      <c r="UFG355" s="59"/>
      <c r="UFH355" s="59"/>
      <c r="UFI355" s="59"/>
      <c r="UFJ355" s="59"/>
      <c r="UFK355" s="59"/>
      <c r="UFL355" s="59"/>
      <c r="UFM355" s="59"/>
      <c r="UFN355" s="59"/>
      <c r="UFO355" s="59"/>
      <c r="UFP355" s="59"/>
      <c r="UFQ355" s="59"/>
      <c r="UFR355" s="59"/>
      <c r="UFS355" s="59"/>
      <c r="UFT355" s="59"/>
      <c r="UFU355" s="59"/>
      <c r="UFV355" s="59"/>
      <c r="UFW355" s="59"/>
      <c r="UFX355" s="59"/>
      <c r="UFY355" s="59"/>
      <c r="UFZ355" s="59"/>
      <c r="UGA355" s="59"/>
      <c r="UGB355" s="59"/>
      <c r="UGC355" s="59"/>
      <c r="UGD355" s="59"/>
      <c r="UGE355" s="59"/>
      <c r="UGF355" s="59"/>
      <c r="UGG355" s="59"/>
      <c r="UGH355" s="59"/>
      <c r="UGI355" s="59"/>
      <c r="UGJ355" s="59"/>
      <c r="UGK355" s="59"/>
      <c r="UGL355" s="59"/>
      <c r="UGM355" s="59"/>
      <c r="UGN355" s="59"/>
      <c r="UGO355" s="59"/>
      <c r="UGP355" s="59"/>
      <c r="UGQ355" s="59"/>
      <c r="UGR355" s="59"/>
      <c r="UGS355" s="59"/>
      <c r="UGT355" s="59"/>
      <c r="UGU355" s="59"/>
      <c r="UGV355" s="59"/>
      <c r="UGW355" s="59"/>
      <c r="UGX355" s="59"/>
      <c r="UGY355" s="59"/>
      <c r="UGZ355" s="59"/>
      <c r="UHA355" s="59"/>
      <c r="UHB355" s="59"/>
      <c r="UHC355" s="59"/>
      <c r="UHD355" s="59"/>
      <c r="UHE355" s="59"/>
      <c r="UHF355" s="59"/>
      <c r="UHG355" s="59"/>
      <c r="UHH355" s="59"/>
      <c r="UHI355" s="59"/>
      <c r="UHJ355" s="59"/>
      <c r="UHK355" s="59"/>
      <c r="UHL355" s="59"/>
      <c r="UHM355" s="59"/>
      <c r="UHN355" s="59"/>
      <c r="UHO355" s="59"/>
      <c r="UHP355" s="59"/>
      <c r="UHQ355" s="59"/>
      <c r="UHR355" s="59"/>
      <c r="UHS355" s="59"/>
      <c r="UHT355" s="59"/>
      <c r="UHU355" s="59"/>
      <c r="UHV355" s="59"/>
      <c r="UHW355" s="59"/>
      <c r="UHX355" s="59"/>
      <c r="UHY355" s="59"/>
      <c r="UHZ355" s="59"/>
      <c r="UIA355" s="59"/>
      <c r="UIB355" s="59"/>
      <c r="UIC355" s="59"/>
      <c r="UID355" s="59"/>
      <c r="UIE355" s="59"/>
      <c r="UIF355" s="59"/>
      <c r="UIG355" s="59"/>
      <c r="UIH355" s="59"/>
      <c r="UII355" s="59"/>
      <c r="UIJ355" s="59"/>
      <c r="UIK355" s="59"/>
      <c r="UIL355" s="59"/>
      <c r="UIM355" s="59"/>
      <c r="UIN355" s="59"/>
      <c r="UIO355" s="59"/>
      <c r="UIP355" s="59"/>
      <c r="UIQ355" s="59"/>
      <c r="UIR355" s="59"/>
      <c r="UIS355" s="59"/>
      <c r="UIT355" s="59"/>
      <c r="UIU355" s="59"/>
      <c r="UIV355" s="59"/>
      <c r="UIW355" s="59"/>
      <c r="UIX355" s="59"/>
      <c r="UIY355" s="59"/>
      <c r="UIZ355" s="59"/>
      <c r="UJA355" s="59"/>
      <c r="UJB355" s="59"/>
      <c r="UJC355" s="59"/>
      <c r="UJD355" s="59"/>
      <c r="UJE355" s="59"/>
      <c r="UJF355" s="59"/>
      <c r="UJG355" s="59"/>
      <c r="UJH355" s="59"/>
      <c r="UJI355" s="59"/>
      <c r="UJJ355" s="59"/>
      <c r="UJK355" s="59"/>
      <c r="UJL355" s="59"/>
      <c r="UJM355" s="59"/>
      <c r="UJN355" s="59"/>
      <c r="UJO355" s="59"/>
      <c r="UJP355" s="59"/>
      <c r="UJQ355" s="59"/>
      <c r="UJR355" s="59"/>
      <c r="UJS355" s="59"/>
      <c r="UJT355" s="59"/>
      <c r="UJU355" s="59"/>
      <c r="UJV355" s="59"/>
      <c r="UJW355" s="59"/>
      <c r="UJX355" s="59"/>
      <c r="UJY355" s="59"/>
      <c r="UJZ355" s="59"/>
      <c r="UKA355" s="59"/>
      <c r="UKB355" s="59"/>
      <c r="UKC355" s="59"/>
      <c r="UKD355" s="59"/>
      <c r="UKE355" s="59"/>
      <c r="UKF355" s="59"/>
      <c r="UKG355" s="59"/>
      <c r="UKH355" s="59"/>
      <c r="UKI355" s="59"/>
      <c r="UKJ355" s="59"/>
      <c r="UKK355" s="59"/>
      <c r="UKL355" s="59"/>
      <c r="UKM355" s="59"/>
      <c r="UKN355" s="59"/>
      <c r="UKO355" s="59"/>
      <c r="UKP355" s="59"/>
      <c r="UKQ355" s="59"/>
      <c r="UKR355" s="59"/>
      <c r="UKS355" s="59"/>
      <c r="UKT355" s="59"/>
      <c r="UKU355" s="59"/>
      <c r="UKV355" s="59"/>
      <c r="UKW355" s="59"/>
      <c r="UKX355" s="59"/>
      <c r="UKY355" s="59"/>
      <c r="UKZ355" s="59"/>
      <c r="ULA355" s="59"/>
      <c r="ULB355" s="59"/>
      <c r="ULC355" s="59"/>
      <c r="ULD355" s="59"/>
      <c r="ULE355" s="59"/>
      <c r="ULF355" s="59"/>
      <c r="ULG355" s="59"/>
      <c r="ULH355" s="59"/>
      <c r="ULI355" s="59"/>
      <c r="ULJ355" s="59"/>
      <c r="ULK355" s="59"/>
      <c r="ULL355" s="59"/>
      <c r="ULM355" s="59"/>
      <c r="ULN355" s="59"/>
      <c r="ULO355" s="59"/>
      <c r="ULP355" s="59"/>
      <c r="ULQ355" s="59"/>
      <c r="ULR355" s="59"/>
      <c r="ULS355" s="59"/>
      <c r="ULT355" s="59"/>
      <c r="ULU355" s="59"/>
      <c r="ULV355" s="59"/>
      <c r="ULW355" s="59"/>
      <c r="ULX355" s="59"/>
      <c r="ULY355" s="59"/>
      <c r="ULZ355" s="59"/>
      <c r="UMA355" s="59"/>
      <c r="UMB355" s="59"/>
      <c r="UMC355" s="59"/>
      <c r="UMD355" s="59"/>
      <c r="UME355" s="59"/>
      <c r="UMF355" s="59"/>
      <c r="UMG355" s="59"/>
      <c r="UMH355" s="59"/>
      <c r="UMI355" s="59"/>
      <c r="UMJ355" s="59"/>
      <c r="UMK355" s="59"/>
      <c r="UML355" s="59"/>
      <c r="UMM355" s="59"/>
      <c r="UMN355" s="59"/>
      <c r="UMO355" s="59"/>
      <c r="UMP355" s="59"/>
      <c r="UMQ355" s="59"/>
      <c r="UMR355" s="59"/>
      <c r="UMS355" s="59"/>
      <c r="UMT355" s="59"/>
      <c r="UMU355" s="59"/>
      <c r="UMV355" s="59"/>
      <c r="UMW355" s="59"/>
      <c r="UMX355" s="59"/>
      <c r="UMY355" s="59"/>
      <c r="UMZ355" s="59"/>
      <c r="UNA355" s="59"/>
      <c r="UNB355" s="59"/>
      <c r="UNC355" s="59"/>
      <c r="UND355" s="59"/>
      <c r="UNE355" s="59"/>
      <c r="UNF355" s="59"/>
      <c r="UNG355" s="59"/>
      <c r="UNH355" s="59"/>
      <c r="UNI355" s="59"/>
      <c r="UNJ355" s="59"/>
      <c r="UNK355" s="59"/>
      <c r="UNL355" s="59"/>
      <c r="UNM355" s="59"/>
      <c r="UNN355" s="59"/>
      <c r="UNO355" s="59"/>
      <c r="UNP355" s="59"/>
      <c r="UNQ355" s="59"/>
      <c r="UNR355" s="59"/>
      <c r="UNS355" s="59"/>
      <c r="UNT355" s="59"/>
      <c r="UNU355" s="59"/>
      <c r="UNV355" s="59"/>
      <c r="UNW355" s="59"/>
      <c r="UNX355" s="59"/>
      <c r="UNY355" s="59"/>
      <c r="UNZ355" s="59"/>
      <c r="UOA355" s="59"/>
      <c r="UOB355" s="59"/>
      <c r="UOC355" s="59"/>
      <c r="UOD355" s="59"/>
      <c r="UOE355" s="59"/>
      <c r="UOF355" s="59"/>
      <c r="UOG355" s="59"/>
      <c r="UOH355" s="59"/>
      <c r="UOI355" s="59"/>
      <c r="UOJ355" s="59"/>
      <c r="UOK355" s="59"/>
      <c r="UOL355" s="59"/>
      <c r="UOM355" s="59"/>
      <c r="UON355" s="59"/>
      <c r="UOO355" s="59"/>
      <c r="UOP355" s="59"/>
      <c r="UOQ355" s="59"/>
      <c r="UOR355" s="59"/>
      <c r="UOS355" s="59"/>
      <c r="UOT355" s="59"/>
      <c r="UOU355" s="59"/>
      <c r="UOV355" s="59"/>
      <c r="UOW355" s="59"/>
      <c r="UOX355" s="59"/>
      <c r="UOY355" s="59"/>
      <c r="UOZ355" s="59"/>
      <c r="UPA355" s="59"/>
      <c r="UPB355" s="59"/>
      <c r="UPC355" s="59"/>
      <c r="UPD355" s="59"/>
      <c r="UPE355" s="59"/>
      <c r="UPF355" s="59"/>
      <c r="UPG355" s="59"/>
      <c r="UPH355" s="59"/>
      <c r="UPI355" s="59"/>
      <c r="UPJ355" s="59"/>
      <c r="UPK355" s="59"/>
      <c r="UPL355" s="59"/>
      <c r="UPM355" s="59"/>
      <c r="UPN355" s="59"/>
      <c r="UPO355" s="59"/>
      <c r="UPP355" s="59"/>
      <c r="UPQ355" s="59"/>
      <c r="UPR355" s="59"/>
      <c r="UPS355" s="59"/>
      <c r="UPT355" s="59"/>
      <c r="UPU355" s="59"/>
      <c r="UPV355" s="59"/>
      <c r="UPW355" s="59"/>
      <c r="UPX355" s="59"/>
      <c r="UPY355" s="59"/>
      <c r="UPZ355" s="59"/>
      <c r="UQA355" s="59"/>
      <c r="UQB355" s="59"/>
      <c r="UQC355" s="59"/>
      <c r="UQD355" s="59"/>
      <c r="UQE355" s="59"/>
      <c r="UQF355" s="59"/>
      <c r="UQG355" s="59"/>
      <c r="UQH355" s="59"/>
      <c r="UQI355" s="59"/>
      <c r="UQJ355" s="59"/>
      <c r="UQK355" s="59"/>
      <c r="UQL355" s="59"/>
      <c r="UQM355" s="59"/>
      <c r="UQN355" s="59"/>
      <c r="UQO355" s="59"/>
      <c r="UQP355" s="59"/>
      <c r="UQQ355" s="59"/>
      <c r="UQR355" s="59"/>
      <c r="UQS355" s="59"/>
      <c r="UQT355" s="59"/>
      <c r="UQU355" s="59"/>
      <c r="UQV355" s="59"/>
      <c r="UQW355" s="59"/>
      <c r="UQX355" s="59"/>
      <c r="UQY355" s="59"/>
      <c r="UQZ355" s="59"/>
      <c r="URA355" s="59"/>
      <c r="URB355" s="59"/>
      <c r="URC355" s="59"/>
      <c r="URD355" s="59"/>
      <c r="URE355" s="59"/>
      <c r="URF355" s="59"/>
      <c r="URG355" s="59"/>
      <c r="URH355" s="59"/>
      <c r="URI355" s="59"/>
      <c r="URJ355" s="59"/>
      <c r="URK355" s="59"/>
      <c r="URL355" s="59"/>
      <c r="URM355" s="59"/>
      <c r="URN355" s="59"/>
      <c r="URO355" s="59"/>
      <c r="URP355" s="59"/>
      <c r="URQ355" s="59"/>
      <c r="URR355" s="59"/>
      <c r="URS355" s="59"/>
      <c r="URT355" s="59"/>
      <c r="URU355" s="59"/>
      <c r="URV355" s="59"/>
      <c r="URW355" s="59"/>
      <c r="URX355" s="59"/>
      <c r="URY355" s="59"/>
      <c r="URZ355" s="59"/>
      <c r="USA355" s="59"/>
      <c r="USB355" s="59"/>
      <c r="USC355" s="59"/>
      <c r="USD355" s="59"/>
      <c r="USE355" s="59"/>
      <c r="USF355" s="59"/>
      <c r="USG355" s="59"/>
      <c r="USH355" s="59"/>
      <c r="USI355" s="59"/>
      <c r="USJ355" s="59"/>
      <c r="USK355" s="59"/>
      <c r="USL355" s="59"/>
      <c r="USM355" s="59"/>
      <c r="USN355" s="59"/>
      <c r="USO355" s="59"/>
      <c r="USP355" s="59"/>
      <c r="USQ355" s="59"/>
      <c r="USR355" s="59"/>
      <c r="USS355" s="59"/>
      <c r="UST355" s="59"/>
      <c r="USU355" s="59"/>
      <c r="USV355" s="59"/>
      <c r="USW355" s="59"/>
      <c r="USX355" s="59"/>
      <c r="USY355" s="59"/>
      <c r="USZ355" s="59"/>
      <c r="UTA355" s="59"/>
      <c r="UTB355" s="59"/>
      <c r="UTC355" s="59"/>
      <c r="UTD355" s="59"/>
      <c r="UTE355" s="59"/>
      <c r="UTF355" s="59"/>
      <c r="UTG355" s="59"/>
      <c r="UTH355" s="59"/>
      <c r="UTI355" s="59"/>
      <c r="UTJ355" s="59"/>
      <c r="UTK355" s="59"/>
      <c r="UTL355" s="59"/>
      <c r="UTM355" s="59"/>
      <c r="UTN355" s="59"/>
      <c r="UTO355" s="59"/>
      <c r="UTP355" s="59"/>
      <c r="UTQ355" s="59"/>
      <c r="UTR355" s="59"/>
      <c r="UTS355" s="59"/>
      <c r="UTT355" s="59"/>
      <c r="UTU355" s="59"/>
      <c r="UTV355" s="59"/>
      <c r="UTW355" s="59"/>
      <c r="UTX355" s="59"/>
      <c r="UTY355" s="59"/>
      <c r="UTZ355" s="59"/>
      <c r="UUA355" s="59"/>
      <c r="UUB355" s="59"/>
      <c r="UUC355" s="59"/>
      <c r="UUD355" s="59"/>
      <c r="UUE355" s="59"/>
      <c r="UUF355" s="59"/>
      <c r="UUG355" s="59"/>
      <c r="UUH355" s="59"/>
      <c r="UUI355" s="59"/>
      <c r="UUJ355" s="59"/>
      <c r="UUK355" s="59"/>
      <c r="UUL355" s="59"/>
      <c r="UUM355" s="59"/>
      <c r="UUN355" s="59"/>
      <c r="UUO355" s="59"/>
      <c r="UUP355" s="59"/>
      <c r="UUQ355" s="59"/>
      <c r="UUR355" s="59"/>
      <c r="UUS355" s="59"/>
      <c r="UUT355" s="59"/>
      <c r="UUU355" s="59"/>
      <c r="UUV355" s="59"/>
      <c r="UUW355" s="59"/>
      <c r="UUX355" s="59"/>
      <c r="UUY355" s="59"/>
      <c r="UUZ355" s="59"/>
      <c r="UVA355" s="59"/>
      <c r="UVB355" s="59"/>
      <c r="UVC355" s="59"/>
      <c r="UVD355" s="59"/>
      <c r="UVE355" s="59"/>
      <c r="UVF355" s="59"/>
      <c r="UVG355" s="59"/>
      <c r="UVH355" s="59"/>
      <c r="UVI355" s="59"/>
      <c r="UVJ355" s="59"/>
      <c r="UVK355" s="59"/>
      <c r="UVL355" s="59"/>
      <c r="UVM355" s="59"/>
      <c r="UVN355" s="59"/>
      <c r="UVO355" s="59"/>
      <c r="UVP355" s="59"/>
      <c r="UVQ355" s="59"/>
      <c r="UVR355" s="59"/>
      <c r="UVS355" s="59"/>
      <c r="UVT355" s="59"/>
      <c r="UVU355" s="59"/>
      <c r="UVV355" s="59"/>
      <c r="UVW355" s="59"/>
      <c r="UVX355" s="59"/>
      <c r="UVY355" s="59"/>
      <c r="UVZ355" s="59"/>
      <c r="UWA355" s="59"/>
      <c r="UWB355" s="59"/>
      <c r="UWC355" s="59"/>
      <c r="UWD355" s="59"/>
      <c r="UWE355" s="59"/>
      <c r="UWF355" s="59"/>
      <c r="UWG355" s="59"/>
      <c r="UWH355" s="59"/>
      <c r="UWI355" s="59"/>
      <c r="UWJ355" s="59"/>
      <c r="UWK355" s="59"/>
      <c r="UWL355" s="59"/>
      <c r="UWM355" s="59"/>
      <c r="UWN355" s="59"/>
      <c r="UWO355" s="59"/>
      <c r="UWP355" s="59"/>
      <c r="UWQ355" s="59"/>
      <c r="UWR355" s="59"/>
      <c r="UWS355" s="59"/>
      <c r="UWT355" s="59"/>
      <c r="UWU355" s="59"/>
      <c r="UWV355" s="59"/>
      <c r="UWW355" s="59"/>
      <c r="UWX355" s="59"/>
      <c r="UWY355" s="59"/>
      <c r="UWZ355" s="59"/>
      <c r="UXA355" s="59"/>
      <c r="UXB355" s="59"/>
      <c r="UXC355" s="59"/>
      <c r="UXD355" s="59"/>
      <c r="UXE355" s="59"/>
      <c r="UXF355" s="59"/>
      <c r="UXG355" s="59"/>
      <c r="UXH355" s="59"/>
      <c r="UXI355" s="59"/>
      <c r="UXJ355" s="59"/>
      <c r="UXK355" s="59"/>
      <c r="UXL355" s="59"/>
      <c r="UXM355" s="59"/>
      <c r="UXN355" s="59"/>
      <c r="UXO355" s="59"/>
      <c r="UXP355" s="59"/>
      <c r="UXQ355" s="59"/>
      <c r="UXR355" s="59"/>
      <c r="UXS355" s="59"/>
      <c r="UXT355" s="59"/>
      <c r="UXU355" s="59"/>
      <c r="UXV355" s="59"/>
      <c r="UXW355" s="59"/>
      <c r="UXX355" s="59"/>
      <c r="UXY355" s="59"/>
      <c r="UXZ355" s="59"/>
      <c r="UYA355" s="59"/>
      <c r="UYB355" s="59"/>
      <c r="UYC355" s="59"/>
      <c r="UYD355" s="59"/>
      <c r="UYE355" s="59"/>
      <c r="UYF355" s="59"/>
      <c r="UYG355" s="59"/>
      <c r="UYH355" s="59"/>
      <c r="UYI355" s="59"/>
      <c r="UYJ355" s="59"/>
      <c r="UYK355" s="59"/>
      <c r="UYL355" s="59"/>
      <c r="UYM355" s="59"/>
      <c r="UYN355" s="59"/>
      <c r="UYO355" s="59"/>
      <c r="UYP355" s="59"/>
      <c r="UYQ355" s="59"/>
      <c r="UYR355" s="59"/>
      <c r="UYS355" s="59"/>
      <c r="UYT355" s="59"/>
      <c r="UYU355" s="59"/>
      <c r="UYV355" s="59"/>
      <c r="UYW355" s="59"/>
      <c r="UYX355" s="59"/>
      <c r="UYY355" s="59"/>
      <c r="UYZ355" s="59"/>
      <c r="UZA355" s="59"/>
      <c r="UZB355" s="59"/>
      <c r="UZC355" s="59"/>
      <c r="UZD355" s="59"/>
      <c r="UZE355" s="59"/>
      <c r="UZF355" s="59"/>
      <c r="UZG355" s="59"/>
      <c r="UZH355" s="59"/>
      <c r="UZI355" s="59"/>
      <c r="UZJ355" s="59"/>
      <c r="UZK355" s="59"/>
      <c r="UZL355" s="59"/>
      <c r="UZM355" s="59"/>
      <c r="UZN355" s="59"/>
      <c r="UZO355" s="59"/>
      <c r="UZP355" s="59"/>
      <c r="UZQ355" s="59"/>
      <c r="UZR355" s="59"/>
      <c r="UZS355" s="59"/>
      <c r="UZT355" s="59"/>
      <c r="UZU355" s="59"/>
      <c r="UZV355" s="59"/>
      <c r="UZW355" s="59"/>
      <c r="UZX355" s="59"/>
      <c r="UZY355" s="59"/>
      <c r="UZZ355" s="59"/>
      <c r="VAA355" s="59"/>
      <c r="VAB355" s="59"/>
      <c r="VAC355" s="59"/>
      <c r="VAD355" s="59"/>
      <c r="VAE355" s="59"/>
      <c r="VAF355" s="59"/>
      <c r="VAG355" s="59"/>
      <c r="VAH355" s="59"/>
      <c r="VAI355" s="59"/>
      <c r="VAJ355" s="59"/>
      <c r="VAK355" s="59"/>
      <c r="VAL355" s="59"/>
      <c r="VAM355" s="59"/>
      <c r="VAN355" s="59"/>
      <c r="VAO355" s="59"/>
      <c r="VAP355" s="59"/>
      <c r="VAQ355" s="59"/>
      <c r="VAR355" s="59"/>
      <c r="VAS355" s="59"/>
      <c r="VAT355" s="59"/>
      <c r="VAU355" s="59"/>
      <c r="VAV355" s="59"/>
      <c r="VAW355" s="59"/>
      <c r="VAX355" s="59"/>
      <c r="VAY355" s="59"/>
      <c r="VAZ355" s="59"/>
      <c r="VBA355" s="59"/>
      <c r="VBB355" s="59"/>
      <c r="VBC355" s="59"/>
      <c r="VBD355" s="59"/>
      <c r="VBE355" s="59"/>
      <c r="VBF355" s="59"/>
      <c r="VBG355" s="59"/>
      <c r="VBH355" s="59"/>
      <c r="VBI355" s="59"/>
      <c r="VBJ355" s="59"/>
      <c r="VBK355" s="59"/>
      <c r="VBL355" s="59"/>
      <c r="VBM355" s="59"/>
      <c r="VBN355" s="59"/>
      <c r="VBO355" s="59"/>
      <c r="VBP355" s="59"/>
      <c r="VBQ355" s="59"/>
      <c r="VBR355" s="59"/>
      <c r="VBS355" s="59"/>
      <c r="VBT355" s="59"/>
      <c r="VBU355" s="59"/>
      <c r="VBV355" s="59"/>
      <c r="VBW355" s="59"/>
      <c r="VBX355" s="59"/>
      <c r="VBY355" s="59"/>
      <c r="VBZ355" s="59"/>
      <c r="VCA355" s="59"/>
      <c r="VCB355" s="59"/>
      <c r="VCC355" s="59"/>
      <c r="VCD355" s="59"/>
      <c r="VCE355" s="59"/>
      <c r="VCF355" s="59"/>
      <c r="VCG355" s="59"/>
      <c r="VCH355" s="59"/>
      <c r="VCI355" s="59"/>
      <c r="VCJ355" s="59"/>
      <c r="VCK355" s="59"/>
      <c r="VCL355" s="59"/>
      <c r="VCM355" s="59"/>
      <c r="VCN355" s="59"/>
      <c r="VCO355" s="59"/>
      <c r="VCP355" s="59"/>
      <c r="VCQ355" s="59"/>
      <c r="VCR355" s="59"/>
      <c r="VCS355" s="59"/>
      <c r="VCT355" s="59"/>
      <c r="VCU355" s="59"/>
      <c r="VCV355" s="59"/>
      <c r="VCW355" s="59"/>
      <c r="VCX355" s="59"/>
      <c r="VCY355" s="59"/>
      <c r="VCZ355" s="59"/>
      <c r="VDA355" s="59"/>
      <c r="VDB355" s="59"/>
      <c r="VDC355" s="59"/>
      <c r="VDD355" s="59"/>
      <c r="VDE355" s="59"/>
      <c r="VDF355" s="59"/>
      <c r="VDG355" s="59"/>
      <c r="VDH355" s="59"/>
      <c r="VDI355" s="59"/>
      <c r="VDJ355" s="59"/>
      <c r="VDK355" s="59"/>
      <c r="VDL355" s="59"/>
      <c r="VDM355" s="59"/>
      <c r="VDN355" s="59"/>
      <c r="VDO355" s="59"/>
      <c r="VDP355" s="59"/>
      <c r="VDQ355" s="59"/>
      <c r="VDR355" s="59"/>
      <c r="VDS355" s="59"/>
      <c r="VDT355" s="59"/>
      <c r="VDU355" s="59"/>
      <c r="VDV355" s="59"/>
      <c r="VDW355" s="59"/>
      <c r="VDX355" s="59"/>
      <c r="VDY355" s="59"/>
      <c r="VDZ355" s="59"/>
      <c r="VEA355" s="59"/>
      <c r="VEB355" s="59"/>
      <c r="VEC355" s="59"/>
      <c r="VED355" s="59"/>
      <c r="VEE355" s="59"/>
      <c r="VEF355" s="59"/>
      <c r="VEG355" s="59"/>
      <c r="VEH355" s="59"/>
      <c r="VEI355" s="59"/>
      <c r="VEJ355" s="59"/>
      <c r="VEK355" s="59"/>
      <c r="VEL355" s="59"/>
      <c r="VEM355" s="59"/>
      <c r="VEN355" s="59"/>
      <c r="VEO355" s="59"/>
      <c r="VEP355" s="59"/>
      <c r="VEQ355" s="59"/>
      <c r="VER355" s="59"/>
      <c r="VES355" s="59"/>
      <c r="VET355" s="59"/>
      <c r="VEU355" s="59"/>
      <c r="VEV355" s="59"/>
      <c r="VEW355" s="59"/>
      <c r="VEX355" s="59"/>
      <c r="VEY355" s="59"/>
      <c r="VEZ355" s="59"/>
      <c r="VFA355" s="59"/>
      <c r="VFB355" s="59"/>
      <c r="VFC355" s="59"/>
      <c r="VFD355" s="59"/>
      <c r="VFE355" s="59"/>
      <c r="VFF355" s="59"/>
      <c r="VFG355" s="59"/>
      <c r="VFH355" s="59"/>
      <c r="VFI355" s="59"/>
      <c r="VFJ355" s="59"/>
      <c r="VFK355" s="59"/>
      <c r="VFL355" s="59"/>
      <c r="VFM355" s="59"/>
      <c r="VFN355" s="59"/>
      <c r="VFO355" s="59"/>
      <c r="VFP355" s="59"/>
      <c r="VFQ355" s="59"/>
      <c r="VFR355" s="59"/>
      <c r="VFS355" s="59"/>
      <c r="VFT355" s="59"/>
      <c r="VFU355" s="59"/>
      <c r="VFV355" s="59"/>
      <c r="VFW355" s="59"/>
      <c r="VFX355" s="59"/>
      <c r="VFY355" s="59"/>
      <c r="VFZ355" s="59"/>
      <c r="VGA355" s="59"/>
      <c r="VGB355" s="59"/>
      <c r="VGC355" s="59"/>
      <c r="VGD355" s="59"/>
      <c r="VGE355" s="59"/>
      <c r="VGF355" s="59"/>
      <c r="VGG355" s="59"/>
      <c r="VGH355" s="59"/>
      <c r="VGI355" s="59"/>
      <c r="VGJ355" s="59"/>
      <c r="VGK355" s="59"/>
      <c r="VGL355" s="59"/>
      <c r="VGM355" s="59"/>
      <c r="VGN355" s="59"/>
      <c r="VGO355" s="59"/>
      <c r="VGP355" s="59"/>
      <c r="VGQ355" s="59"/>
      <c r="VGR355" s="59"/>
      <c r="VGS355" s="59"/>
      <c r="VGT355" s="59"/>
      <c r="VGU355" s="59"/>
      <c r="VGV355" s="59"/>
      <c r="VGW355" s="59"/>
      <c r="VGX355" s="59"/>
      <c r="VGY355" s="59"/>
      <c r="VGZ355" s="59"/>
      <c r="VHA355" s="59"/>
      <c r="VHB355" s="59"/>
      <c r="VHC355" s="59"/>
      <c r="VHD355" s="59"/>
      <c r="VHE355" s="59"/>
      <c r="VHF355" s="59"/>
      <c r="VHG355" s="59"/>
      <c r="VHH355" s="59"/>
      <c r="VHI355" s="59"/>
      <c r="VHJ355" s="59"/>
      <c r="VHK355" s="59"/>
      <c r="VHL355" s="59"/>
      <c r="VHM355" s="59"/>
      <c r="VHN355" s="59"/>
      <c r="VHO355" s="59"/>
      <c r="VHP355" s="59"/>
      <c r="VHQ355" s="59"/>
      <c r="VHR355" s="59"/>
      <c r="VHS355" s="59"/>
      <c r="VHT355" s="59"/>
      <c r="VHU355" s="59"/>
      <c r="VHV355" s="59"/>
      <c r="VHW355" s="59"/>
      <c r="VHX355" s="59"/>
      <c r="VHY355" s="59"/>
      <c r="VHZ355" s="59"/>
      <c r="VIA355" s="59"/>
      <c r="VIB355" s="59"/>
      <c r="VIC355" s="59"/>
      <c r="VID355" s="59"/>
      <c r="VIE355" s="59"/>
      <c r="VIF355" s="59"/>
      <c r="VIG355" s="59"/>
      <c r="VIH355" s="59"/>
      <c r="VII355" s="59"/>
      <c r="VIJ355" s="59"/>
      <c r="VIK355" s="59"/>
      <c r="VIL355" s="59"/>
      <c r="VIM355" s="59"/>
      <c r="VIN355" s="59"/>
      <c r="VIO355" s="59"/>
      <c r="VIP355" s="59"/>
      <c r="VIQ355" s="59"/>
      <c r="VIR355" s="59"/>
      <c r="VIS355" s="59"/>
      <c r="VIT355" s="59"/>
      <c r="VIU355" s="59"/>
      <c r="VIV355" s="59"/>
      <c r="VIW355" s="59"/>
      <c r="VIX355" s="59"/>
      <c r="VIY355" s="59"/>
      <c r="VIZ355" s="59"/>
      <c r="VJA355" s="59"/>
      <c r="VJB355" s="59"/>
      <c r="VJC355" s="59"/>
      <c r="VJD355" s="59"/>
      <c r="VJE355" s="59"/>
      <c r="VJF355" s="59"/>
      <c r="VJG355" s="59"/>
      <c r="VJH355" s="59"/>
      <c r="VJI355" s="59"/>
      <c r="VJJ355" s="59"/>
      <c r="VJK355" s="59"/>
      <c r="VJL355" s="59"/>
      <c r="VJM355" s="59"/>
      <c r="VJN355" s="59"/>
      <c r="VJO355" s="59"/>
      <c r="VJP355" s="59"/>
      <c r="VJQ355" s="59"/>
      <c r="VJR355" s="59"/>
      <c r="VJS355" s="59"/>
      <c r="VJT355" s="59"/>
      <c r="VJU355" s="59"/>
      <c r="VJV355" s="59"/>
      <c r="VJW355" s="59"/>
      <c r="VJX355" s="59"/>
      <c r="VJY355" s="59"/>
      <c r="VJZ355" s="59"/>
      <c r="VKA355" s="59"/>
      <c r="VKB355" s="59"/>
      <c r="VKC355" s="59"/>
      <c r="VKD355" s="59"/>
      <c r="VKE355" s="59"/>
      <c r="VKF355" s="59"/>
      <c r="VKG355" s="59"/>
      <c r="VKH355" s="59"/>
      <c r="VKI355" s="59"/>
      <c r="VKJ355" s="59"/>
      <c r="VKK355" s="59"/>
      <c r="VKL355" s="59"/>
      <c r="VKM355" s="59"/>
      <c r="VKN355" s="59"/>
      <c r="VKO355" s="59"/>
      <c r="VKP355" s="59"/>
      <c r="VKQ355" s="59"/>
      <c r="VKR355" s="59"/>
      <c r="VKS355" s="59"/>
      <c r="VKT355" s="59"/>
      <c r="VKU355" s="59"/>
      <c r="VKV355" s="59"/>
      <c r="VKW355" s="59"/>
      <c r="VKX355" s="59"/>
      <c r="VKY355" s="59"/>
      <c r="VKZ355" s="59"/>
      <c r="VLA355" s="59"/>
      <c r="VLB355" s="59"/>
      <c r="VLC355" s="59"/>
      <c r="VLD355" s="59"/>
      <c r="VLE355" s="59"/>
      <c r="VLF355" s="59"/>
      <c r="VLG355" s="59"/>
      <c r="VLH355" s="59"/>
      <c r="VLI355" s="59"/>
      <c r="VLJ355" s="59"/>
      <c r="VLK355" s="59"/>
      <c r="VLL355" s="59"/>
      <c r="VLM355" s="59"/>
      <c r="VLN355" s="59"/>
      <c r="VLO355" s="59"/>
      <c r="VLP355" s="59"/>
      <c r="VLQ355" s="59"/>
      <c r="VLR355" s="59"/>
      <c r="VLS355" s="59"/>
      <c r="VLT355" s="59"/>
      <c r="VLU355" s="59"/>
      <c r="VLV355" s="59"/>
      <c r="VLW355" s="59"/>
      <c r="VLX355" s="59"/>
      <c r="VLY355" s="59"/>
      <c r="VLZ355" s="59"/>
      <c r="VMA355" s="59"/>
      <c r="VMB355" s="59"/>
      <c r="VMC355" s="59"/>
      <c r="VMD355" s="59"/>
      <c r="VME355" s="59"/>
      <c r="VMF355" s="59"/>
      <c r="VMG355" s="59"/>
      <c r="VMH355" s="59"/>
      <c r="VMI355" s="59"/>
      <c r="VMJ355" s="59"/>
      <c r="VMK355" s="59"/>
      <c r="VML355" s="59"/>
      <c r="VMM355" s="59"/>
      <c r="VMN355" s="59"/>
      <c r="VMO355" s="59"/>
      <c r="VMP355" s="59"/>
      <c r="VMQ355" s="59"/>
      <c r="VMR355" s="59"/>
      <c r="VMS355" s="59"/>
      <c r="VMT355" s="59"/>
      <c r="VMU355" s="59"/>
      <c r="VMV355" s="59"/>
      <c r="VMW355" s="59"/>
      <c r="VMX355" s="59"/>
      <c r="VMY355" s="59"/>
      <c r="VMZ355" s="59"/>
      <c r="VNA355" s="59"/>
      <c r="VNB355" s="59"/>
      <c r="VNC355" s="59"/>
      <c r="VND355" s="59"/>
      <c r="VNE355" s="59"/>
      <c r="VNF355" s="59"/>
      <c r="VNG355" s="59"/>
      <c r="VNH355" s="59"/>
      <c r="VNI355" s="59"/>
      <c r="VNJ355" s="59"/>
      <c r="VNK355" s="59"/>
      <c r="VNL355" s="59"/>
      <c r="VNM355" s="59"/>
      <c r="VNN355" s="59"/>
      <c r="VNO355" s="59"/>
      <c r="VNP355" s="59"/>
      <c r="VNQ355" s="59"/>
      <c r="VNR355" s="59"/>
      <c r="VNS355" s="59"/>
      <c r="VNT355" s="59"/>
      <c r="VNU355" s="59"/>
      <c r="VNV355" s="59"/>
      <c r="VNW355" s="59"/>
      <c r="VNX355" s="59"/>
      <c r="VNY355" s="59"/>
      <c r="VNZ355" s="59"/>
      <c r="VOA355" s="59"/>
      <c r="VOB355" s="59"/>
      <c r="VOC355" s="59"/>
      <c r="VOD355" s="59"/>
      <c r="VOE355" s="59"/>
      <c r="VOF355" s="59"/>
      <c r="VOG355" s="59"/>
      <c r="VOH355" s="59"/>
      <c r="VOI355" s="59"/>
      <c r="VOJ355" s="59"/>
      <c r="VOK355" s="59"/>
      <c r="VOL355" s="59"/>
      <c r="VOM355" s="59"/>
      <c r="VON355" s="59"/>
      <c r="VOO355" s="59"/>
      <c r="VOP355" s="59"/>
      <c r="VOQ355" s="59"/>
      <c r="VOR355" s="59"/>
      <c r="VOS355" s="59"/>
      <c r="VOT355" s="59"/>
      <c r="VOU355" s="59"/>
      <c r="VOV355" s="59"/>
      <c r="VOW355" s="59"/>
      <c r="VOX355" s="59"/>
      <c r="VOY355" s="59"/>
      <c r="VOZ355" s="59"/>
      <c r="VPA355" s="59"/>
      <c r="VPB355" s="59"/>
      <c r="VPC355" s="59"/>
      <c r="VPD355" s="59"/>
      <c r="VPE355" s="59"/>
      <c r="VPF355" s="59"/>
      <c r="VPG355" s="59"/>
      <c r="VPH355" s="59"/>
      <c r="VPI355" s="59"/>
      <c r="VPJ355" s="59"/>
      <c r="VPK355" s="59"/>
      <c r="VPL355" s="59"/>
      <c r="VPM355" s="59"/>
      <c r="VPN355" s="59"/>
      <c r="VPO355" s="59"/>
      <c r="VPP355" s="59"/>
      <c r="VPQ355" s="59"/>
      <c r="VPR355" s="59"/>
      <c r="VPS355" s="59"/>
      <c r="VPT355" s="59"/>
      <c r="VPU355" s="59"/>
      <c r="VPV355" s="59"/>
      <c r="VPW355" s="59"/>
      <c r="VPX355" s="59"/>
      <c r="VPY355" s="59"/>
      <c r="VPZ355" s="59"/>
      <c r="VQA355" s="59"/>
      <c r="VQB355" s="59"/>
      <c r="VQC355" s="59"/>
      <c r="VQD355" s="59"/>
      <c r="VQE355" s="59"/>
      <c r="VQF355" s="59"/>
      <c r="VQG355" s="59"/>
      <c r="VQH355" s="59"/>
      <c r="VQI355" s="59"/>
      <c r="VQJ355" s="59"/>
      <c r="VQK355" s="59"/>
      <c r="VQL355" s="59"/>
      <c r="VQM355" s="59"/>
      <c r="VQN355" s="59"/>
      <c r="VQO355" s="59"/>
      <c r="VQP355" s="59"/>
      <c r="VQQ355" s="59"/>
      <c r="VQR355" s="59"/>
      <c r="VQS355" s="59"/>
      <c r="VQT355" s="59"/>
      <c r="VQU355" s="59"/>
      <c r="VQV355" s="59"/>
      <c r="VQW355" s="59"/>
      <c r="VQX355" s="59"/>
      <c r="VQY355" s="59"/>
      <c r="VQZ355" s="59"/>
      <c r="VRA355" s="59"/>
      <c r="VRB355" s="59"/>
      <c r="VRC355" s="59"/>
      <c r="VRD355" s="59"/>
      <c r="VRE355" s="59"/>
      <c r="VRF355" s="59"/>
      <c r="VRG355" s="59"/>
      <c r="VRH355" s="59"/>
      <c r="VRI355" s="59"/>
      <c r="VRJ355" s="59"/>
      <c r="VRK355" s="59"/>
      <c r="VRL355" s="59"/>
      <c r="VRM355" s="59"/>
      <c r="VRN355" s="59"/>
      <c r="VRO355" s="59"/>
      <c r="VRP355" s="59"/>
      <c r="VRQ355" s="59"/>
      <c r="VRR355" s="59"/>
      <c r="VRS355" s="59"/>
      <c r="VRT355" s="59"/>
      <c r="VRU355" s="59"/>
      <c r="VRV355" s="59"/>
      <c r="VRW355" s="59"/>
      <c r="VRX355" s="59"/>
      <c r="VRY355" s="59"/>
      <c r="VRZ355" s="59"/>
      <c r="VSA355" s="59"/>
      <c r="VSB355" s="59"/>
      <c r="VSC355" s="59"/>
      <c r="VSD355" s="59"/>
      <c r="VSE355" s="59"/>
      <c r="VSF355" s="59"/>
      <c r="VSG355" s="59"/>
      <c r="VSH355" s="59"/>
      <c r="VSI355" s="59"/>
      <c r="VSJ355" s="59"/>
      <c r="VSK355" s="59"/>
      <c r="VSL355" s="59"/>
      <c r="VSM355" s="59"/>
      <c r="VSN355" s="59"/>
      <c r="VSO355" s="59"/>
      <c r="VSP355" s="59"/>
      <c r="VSQ355" s="59"/>
      <c r="VSR355" s="59"/>
      <c r="VSS355" s="59"/>
      <c r="VST355" s="59"/>
      <c r="VSU355" s="59"/>
      <c r="VSV355" s="59"/>
      <c r="VSW355" s="59"/>
      <c r="VSX355" s="59"/>
      <c r="VSY355" s="59"/>
      <c r="VSZ355" s="59"/>
      <c r="VTA355" s="59"/>
      <c r="VTB355" s="59"/>
      <c r="VTC355" s="59"/>
      <c r="VTD355" s="59"/>
      <c r="VTE355" s="59"/>
      <c r="VTF355" s="59"/>
      <c r="VTG355" s="59"/>
      <c r="VTH355" s="59"/>
      <c r="VTI355" s="59"/>
      <c r="VTJ355" s="59"/>
      <c r="VTK355" s="59"/>
      <c r="VTL355" s="59"/>
      <c r="VTM355" s="59"/>
      <c r="VTN355" s="59"/>
      <c r="VTO355" s="59"/>
      <c r="VTP355" s="59"/>
      <c r="VTQ355" s="59"/>
      <c r="VTR355" s="59"/>
      <c r="VTS355" s="59"/>
      <c r="VTT355" s="59"/>
      <c r="VTU355" s="59"/>
      <c r="VTV355" s="59"/>
      <c r="VTW355" s="59"/>
      <c r="VTX355" s="59"/>
      <c r="VTY355" s="59"/>
      <c r="VTZ355" s="59"/>
      <c r="VUA355" s="59"/>
      <c r="VUB355" s="59"/>
      <c r="VUC355" s="59"/>
      <c r="VUD355" s="59"/>
      <c r="VUE355" s="59"/>
      <c r="VUF355" s="59"/>
      <c r="VUG355" s="59"/>
      <c r="VUH355" s="59"/>
      <c r="VUI355" s="59"/>
      <c r="VUJ355" s="59"/>
      <c r="VUK355" s="59"/>
      <c r="VUL355" s="59"/>
      <c r="VUM355" s="59"/>
      <c r="VUN355" s="59"/>
      <c r="VUO355" s="59"/>
      <c r="VUP355" s="59"/>
      <c r="VUQ355" s="59"/>
      <c r="VUR355" s="59"/>
      <c r="VUS355" s="59"/>
      <c r="VUT355" s="59"/>
      <c r="VUU355" s="59"/>
      <c r="VUV355" s="59"/>
      <c r="VUW355" s="59"/>
      <c r="VUX355" s="59"/>
      <c r="VUY355" s="59"/>
      <c r="VUZ355" s="59"/>
      <c r="VVA355" s="59"/>
      <c r="VVB355" s="59"/>
      <c r="VVC355" s="59"/>
      <c r="VVD355" s="59"/>
      <c r="VVE355" s="59"/>
      <c r="VVF355" s="59"/>
      <c r="VVG355" s="59"/>
      <c r="VVH355" s="59"/>
      <c r="VVI355" s="59"/>
      <c r="VVJ355" s="59"/>
      <c r="VVK355" s="59"/>
      <c r="VVL355" s="59"/>
      <c r="VVM355" s="59"/>
      <c r="VVN355" s="59"/>
      <c r="VVO355" s="59"/>
      <c r="VVP355" s="59"/>
      <c r="VVQ355" s="59"/>
      <c r="VVR355" s="59"/>
      <c r="VVS355" s="59"/>
      <c r="VVT355" s="59"/>
      <c r="VVU355" s="59"/>
      <c r="VVV355" s="59"/>
      <c r="VVW355" s="59"/>
      <c r="VVX355" s="59"/>
      <c r="VVY355" s="59"/>
      <c r="VVZ355" s="59"/>
      <c r="VWA355" s="59"/>
      <c r="VWB355" s="59"/>
      <c r="VWC355" s="59"/>
      <c r="VWD355" s="59"/>
      <c r="VWE355" s="59"/>
      <c r="VWF355" s="59"/>
      <c r="VWG355" s="59"/>
      <c r="VWH355" s="59"/>
      <c r="VWI355" s="59"/>
      <c r="VWJ355" s="59"/>
      <c r="VWK355" s="59"/>
      <c r="VWL355" s="59"/>
      <c r="VWM355" s="59"/>
      <c r="VWN355" s="59"/>
      <c r="VWO355" s="59"/>
      <c r="VWP355" s="59"/>
      <c r="VWQ355" s="59"/>
      <c r="VWR355" s="59"/>
      <c r="VWS355" s="59"/>
      <c r="VWT355" s="59"/>
      <c r="VWU355" s="59"/>
      <c r="VWV355" s="59"/>
      <c r="VWW355" s="59"/>
      <c r="VWX355" s="59"/>
      <c r="VWY355" s="59"/>
      <c r="VWZ355" s="59"/>
      <c r="VXA355" s="59"/>
      <c r="VXB355" s="59"/>
      <c r="VXC355" s="59"/>
      <c r="VXD355" s="59"/>
      <c r="VXE355" s="59"/>
      <c r="VXF355" s="59"/>
      <c r="VXG355" s="59"/>
      <c r="VXH355" s="59"/>
      <c r="VXI355" s="59"/>
      <c r="VXJ355" s="59"/>
      <c r="VXK355" s="59"/>
      <c r="VXL355" s="59"/>
      <c r="VXM355" s="59"/>
      <c r="VXN355" s="59"/>
      <c r="VXO355" s="59"/>
      <c r="VXP355" s="59"/>
      <c r="VXQ355" s="59"/>
      <c r="VXR355" s="59"/>
      <c r="VXS355" s="59"/>
      <c r="VXT355" s="59"/>
      <c r="VXU355" s="59"/>
      <c r="VXV355" s="59"/>
      <c r="VXW355" s="59"/>
      <c r="VXX355" s="59"/>
      <c r="VXY355" s="59"/>
      <c r="VXZ355" s="59"/>
      <c r="VYA355" s="59"/>
      <c r="VYB355" s="59"/>
      <c r="VYC355" s="59"/>
      <c r="VYD355" s="59"/>
      <c r="VYE355" s="59"/>
      <c r="VYF355" s="59"/>
      <c r="VYG355" s="59"/>
      <c r="VYH355" s="59"/>
      <c r="VYI355" s="59"/>
      <c r="VYJ355" s="59"/>
      <c r="VYK355" s="59"/>
      <c r="VYL355" s="59"/>
      <c r="VYM355" s="59"/>
      <c r="VYN355" s="59"/>
      <c r="VYO355" s="59"/>
      <c r="VYP355" s="59"/>
      <c r="VYQ355" s="59"/>
      <c r="VYR355" s="59"/>
      <c r="VYS355" s="59"/>
      <c r="VYT355" s="59"/>
      <c r="VYU355" s="59"/>
      <c r="VYV355" s="59"/>
      <c r="VYW355" s="59"/>
      <c r="VYX355" s="59"/>
      <c r="VYY355" s="59"/>
      <c r="VYZ355" s="59"/>
      <c r="VZA355" s="59"/>
      <c r="VZB355" s="59"/>
      <c r="VZC355" s="59"/>
      <c r="VZD355" s="59"/>
      <c r="VZE355" s="59"/>
      <c r="VZF355" s="59"/>
      <c r="VZG355" s="59"/>
      <c r="VZH355" s="59"/>
      <c r="VZI355" s="59"/>
      <c r="VZJ355" s="59"/>
      <c r="VZK355" s="59"/>
      <c r="VZL355" s="59"/>
      <c r="VZM355" s="59"/>
      <c r="VZN355" s="59"/>
      <c r="VZO355" s="59"/>
      <c r="VZP355" s="59"/>
      <c r="VZQ355" s="59"/>
      <c r="VZR355" s="59"/>
      <c r="VZS355" s="59"/>
      <c r="VZT355" s="59"/>
      <c r="VZU355" s="59"/>
      <c r="VZV355" s="59"/>
      <c r="VZW355" s="59"/>
      <c r="VZX355" s="59"/>
      <c r="VZY355" s="59"/>
      <c r="VZZ355" s="59"/>
      <c r="WAA355" s="59"/>
      <c r="WAB355" s="59"/>
      <c r="WAC355" s="59"/>
      <c r="WAD355" s="59"/>
      <c r="WAE355" s="59"/>
      <c r="WAF355" s="59"/>
      <c r="WAG355" s="59"/>
      <c r="WAH355" s="59"/>
      <c r="WAI355" s="59"/>
      <c r="WAJ355" s="59"/>
      <c r="WAK355" s="59"/>
      <c r="WAL355" s="59"/>
      <c r="WAM355" s="59"/>
      <c r="WAN355" s="59"/>
      <c r="WAO355" s="59"/>
      <c r="WAP355" s="59"/>
      <c r="WAQ355" s="59"/>
      <c r="WAR355" s="59"/>
      <c r="WAS355" s="59"/>
      <c r="WAT355" s="59"/>
      <c r="WAU355" s="59"/>
      <c r="WAV355" s="59"/>
      <c r="WAW355" s="59"/>
      <c r="WAX355" s="59"/>
      <c r="WAY355" s="59"/>
      <c r="WAZ355" s="59"/>
      <c r="WBA355" s="59"/>
      <c r="WBB355" s="59"/>
      <c r="WBC355" s="59"/>
      <c r="WBD355" s="59"/>
      <c r="WBE355" s="59"/>
      <c r="WBF355" s="59"/>
      <c r="WBG355" s="59"/>
      <c r="WBH355" s="59"/>
      <c r="WBI355" s="59"/>
      <c r="WBJ355" s="59"/>
      <c r="WBK355" s="59"/>
      <c r="WBL355" s="59"/>
      <c r="WBM355" s="59"/>
      <c r="WBN355" s="59"/>
      <c r="WBO355" s="59"/>
      <c r="WBP355" s="59"/>
      <c r="WBQ355" s="59"/>
      <c r="WBR355" s="59"/>
      <c r="WBS355" s="59"/>
      <c r="WBT355" s="59"/>
      <c r="WBU355" s="59"/>
      <c r="WBV355" s="59"/>
      <c r="WBW355" s="59"/>
      <c r="WBX355" s="59"/>
      <c r="WBY355" s="59"/>
      <c r="WBZ355" s="59"/>
      <c r="WCA355" s="59"/>
      <c r="WCB355" s="59"/>
      <c r="WCC355" s="59"/>
      <c r="WCD355" s="59"/>
      <c r="WCE355" s="59"/>
      <c r="WCF355" s="59"/>
      <c r="WCG355" s="59"/>
      <c r="WCH355" s="59"/>
      <c r="WCI355" s="59"/>
      <c r="WCJ355" s="59"/>
      <c r="WCK355" s="59"/>
      <c r="WCL355" s="59"/>
      <c r="WCM355" s="59"/>
      <c r="WCN355" s="59"/>
      <c r="WCO355" s="59"/>
      <c r="WCP355" s="59"/>
      <c r="WCQ355" s="59"/>
      <c r="WCR355" s="59"/>
      <c r="WCS355" s="59"/>
      <c r="WCT355" s="59"/>
      <c r="WCU355" s="59"/>
      <c r="WCV355" s="59"/>
      <c r="WCW355" s="59"/>
      <c r="WCX355" s="59"/>
      <c r="WCY355" s="59"/>
      <c r="WCZ355" s="59"/>
      <c r="WDA355" s="59"/>
      <c r="WDB355" s="59"/>
      <c r="WDC355" s="59"/>
      <c r="WDD355" s="59"/>
      <c r="WDE355" s="59"/>
      <c r="WDF355" s="59"/>
      <c r="WDG355" s="59"/>
      <c r="WDH355" s="59"/>
      <c r="WDI355" s="59"/>
      <c r="WDJ355" s="59"/>
      <c r="WDK355" s="59"/>
      <c r="WDL355" s="59"/>
      <c r="WDM355" s="59"/>
      <c r="WDN355" s="59"/>
      <c r="WDO355" s="59"/>
      <c r="WDP355" s="59"/>
      <c r="WDQ355" s="59"/>
      <c r="WDR355" s="59"/>
      <c r="WDS355" s="59"/>
      <c r="WDT355" s="59"/>
      <c r="WDU355" s="59"/>
      <c r="WDV355" s="59"/>
      <c r="WDW355" s="59"/>
      <c r="WDX355" s="59"/>
      <c r="WDY355" s="59"/>
      <c r="WDZ355" s="59"/>
      <c r="WEA355" s="59"/>
      <c r="WEB355" s="59"/>
      <c r="WEC355" s="59"/>
      <c r="WED355" s="59"/>
      <c r="WEE355" s="59"/>
      <c r="WEF355" s="59"/>
      <c r="WEG355" s="59"/>
      <c r="WEH355" s="59"/>
      <c r="WEI355" s="59"/>
      <c r="WEJ355" s="59"/>
      <c r="WEK355" s="59"/>
      <c r="WEL355" s="59"/>
      <c r="WEM355" s="59"/>
      <c r="WEN355" s="59"/>
      <c r="WEO355" s="59"/>
      <c r="WEP355" s="59"/>
      <c r="WEQ355" s="59"/>
      <c r="WER355" s="59"/>
      <c r="WES355" s="59"/>
      <c r="WET355" s="59"/>
      <c r="WEU355" s="59"/>
      <c r="WEV355" s="59"/>
      <c r="WEW355" s="59"/>
      <c r="WEX355" s="59"/>
      <c r="WEY355" s="59"/>
      <c r="WEZ355" s="59"/>
      <c r="WFA355" s="59"/>
      <c r="WFB355" s="59"/>
      <c r="WFC355" s="59"/>
      <c r="WFD355" s="59"/>
      <c r="WFE355" s="59"/>
      <c r="WFF355" s="59"/>
      <c r="WFG355" s="59"/>
      <c r="WFH355" s="59"/>
      <c r="WFI355" s="59"/>
      <c r="WFJ355" s="59"/>
      <c r="WFK355" s="59"/>
      <c r="WFL355" s="59"/>
      <c r="WFM355" s="59"/>
      <c r="WFN355" s="59"/>
      <c r="WFO355" s="59"/>
      <c r="WFP355" s="59"/>
      <c r="WFQ355" s="59"/>
      <c r="WFR355" s="59"/>
      <c r="WFS355" s="59"/>
      <c r="WFT355" s="59"/>
      <c r="WFU355" s="59"/>
      <c r="WFV355" s="59"/>
      <c r="WFW355" s="59"/>
      <c r="WFX355" s="59"/>
      <c r="WFY355" s="59"/>
      <c r="WFZ355" s="59"/>
      <c r="WGA355" s="59"/>
      <c r="WGB355" s="59"/>
      <c r="WGC355" s="59"/>
      <c r="WGD355" s="59"/>
      <c r="WGE355" s="59"/>
      <c r="WGF355" s="59"/>
      <c r="WGG355" s="59"/>
      <c r="WGH355" s="59"/>
      <c r="WGI355" s="59"/>
      <c r="WGJ355" s="59"/>
      <c r="WGK355" s="59"/>
      <c r="WGL355" s="59"/>
      <c r="WGM355" s="59"/>
      <c r="WGN355" s="59"/>
      <c r="WGO355" s="59"/>
      <c r="WGP355" s="59"/>
      <c r="WGQ355" s="59"/>
      <c r="WGR355" s="59"/>
      <c r="WGS355" s="59"/>
      <c r="WGT355" s="59"/>
      <c r="WGU355" s="59"/>
      <c r="WGV355" s="59"/>
      <c r="WGW355" s="59"/>
      <c r="WGX355" s="59"/>
      <c r="WGY355" s="59"/>
      <c r="WGZ355" s="59"/>
      <c r="WHA355" s="59"/>
      <c r="WHB355" s="59"/>
      <c r="WHC355" s="59"/>
      <c r="WHD355" s="59"/>
      <c r="WHE355" s="59"/>
      <c r="WHF355" s="59"/>
      <c r="WHG355" s="59"/>
      <c r="WHH355" s="59"/>
      <c r="WHI355" s="59"/>
      <c r="WHJ355" s="59"/>
      <c r="WHK355" s="59"/>
      <c r="WHL355" s="59"/>
      <c r="WHM355" s="59"/>
      <c r="WHN355" s="59"/>
      <c r="WHO355" s="59"/>
      <c r="WHP355" s="59"/>
      <c r="WHQ355" s="59"/>
      <c r="WHR355" s="59"/>
      <c r="WHS355" s="59"/>
      <c r="WHT355" s="59"/>
      <c r="WHU355" s="59"/>
      <c r="WHV355" s="59"/>
      <c r="WHW355" s="59"/>
      <c r="WHX355" s="59"/>
      <c r="WHY355" s="59"/>
      <c r="WHZ355" s="59"/>
      <c r="WIA355" s="59"/>
      <c r="WIB355" s="59"/>
      <c r="WIC355" s="59"/>
      <c r="WID355" s="59"/>
      <c r="WIE355" s="59"/>
      <c r="WIF355" s="59"/>
      <c r="WIG355" s="59"/>
      <c r="WIH355" s="59"/>
      <c r="WII355" s="59"/>
      <c r="WIJ355" s="59"/>
      <c r="WIK355" s="59"/>
      <c r="WIL355" s="59"/>
      <c r="WIM355" s="59"/>
      <c r="WIN355" s="59"/>
      <c r="WIO355" s="59"/>
      <c r="WIP355" s="59"/>
      <c r="WIQ355" s="59"/>
      <c r="WIR355" s="59"/>
      <c r="WIS355" s="59"/>
      <c r="WIT355" s="59"/>
      <c r="WIU355" s="59"/>
      <c r="WIV355" s="59"/>
      <c r="WIW355" s="59"/>
      <c r="WIX355" s="59"/>
      <c r="WIY355" s="59"/>
      <c r="WIZ355" s="59"/>
      <c r="WJA355" s="59"/>
      <c r="WJB355" s="59"/>
      <c r="WJC355" s="59"/>
      <c r="WJD355" s="59"/>
      <c r="WJE355" s="59"/>
      <c r="WJF355" s="59"/>
      <c r="WJG355" s="59"/>
      <c r="WJH355" s="59"/>
      <c r="WJI355" s="59"/>
      <c r="WJJ355" s="59"/>
      <c r="WJK355" s="59"/>
      <c r="WJL355" s="59"/>
      <c r="WJM355" s="59"/>
      <c r="WJN355" s="59"/>
      <c r="WJO355" s="59"/>
      <c r="WJP355" s="59"/>
      <c r="WJQ355" s="59"/>
      <c r="WJR355" s="59"/>
      <c r="WJS355" s="59"/>
      <c r="WJT355" s="59"/>
      <c r="WJU355" s="59"/>
      <c r="WJV355" s="59"/>
      <c r="WJW355" s="59"/>
      <c r="WJX355" s="59"/>
      <c r="WJY355" s="59"/>
      <c r="WJZ355" s="59"/>
      <c r="WKA355" s="59"/>
      <c r="WKB355" s="59"/>
      <c r="WKC355" s="59"/>
      <c r="WKD355" s="59"/>
      <c r="WKE355" s="59"/>
      <c r="WKF355" s="59"/>
      <c r="WKG355" s="59"/>
      <c r="WKH355" s="59"/>
      <c r="WKI355" s="59"/>
      <c r="WKJ355" s="59"/>
      <c r="WKK355" s="59"/>
      <c r="WKL355" s="59"/>
      <c r="WKM355" s="59"/>
      <c r="WKN355" s="59"/>
      <c r="WKO355" s="59"/>
      <c r="WKP355" s="59"/>
      <c r="WKQ355" s="59"/>
      <c r="WKR355" s="59"/>
      <c r="WKS355" s="59"/>
      <c r="WKT355" s="59"/>
      <c r="WKU355" s="59"/>
      <c r="WKV355" s="59"/>
      <c r="WKW355" s="59"/>
      <c r="WKX355" s="59"/>
      <c r="WKY355" s="59"/>
      <c r="WKZ355" s="59"/>
      <c r="WLA355" s="59"/>
      <c r="WLB355" s="59"/>
      <c r="WLC355" s="59"/>
      <c r="WLD355" s="59"/>
      <c r="WLE355" s="59"/>
      <c r="WLF355" s="59"/>
      <c r="WLG355" s="59"/>
      <c r="WLH355" s="59"/>
      <c r="WLI355" s="59"/>
      <c r="WLJ355" s="59"/>
      <c r="WLK355" s="59"/>
      <c r="WLL355" s="59"/>
      <c r="WLM355" s="59"/>
      <c r="WLN355" s="59"/>
      <c r="WLO355" s="59"/>
      <c r="WLP355" s="59"/>
      <c r="WLQ355" s="59"/>
      <c r="WLR355" s="59"/>
      <c r="WLS355" s="59"/>
      <c r="WLT355" s="59"/>
      <c r="WLU355" s="59"/>
      <c r="WLV355" s="59"/>
      <c r="WLW355" s="59"/>
      <c r="WLX355" s="59"/>
      <c r="WLY355" s="59"/>
      <c r="WLZ355" s="59"/>
      <c r="WMA355" s="59"/>
      <c r="WMB355" s="59"/>
      <c r="WMC355" s="59"/>
      <c r="WMD355" s="59"/>
      <c r="WME355" s="59"/>
      <c r="WMF355" s="59"/>
      <c r="WMG355" s="59"/>
      <c r="WMH355" s="59"/>
      <c r="WMI355" s="59"/>
      <c r="WMJ355" s="59"/>
      <c r="WMK355" s="59"/>
      <c r="WML355" s="59"/>
      <c r="WMM355" s="59"/>
      <c r="WMN355" s="59"/>
      <c r="WMO355" s="59"/>
      <c r="WMP355" s="59"/>
      <c r="WMQ355" s="59"/>
      <c r="WMR355" s="59"/>
      <c r="WMS355" s="59"/>
      <c r="WMT355" s="59"/>
      <c r="WMU355" s="59"/>
      <c r="WMV355" s="59"/>
      <c r="WMW355" s="59"/>
      <c r="WMX355" s="59"/>
      <c r="WMY355" s="59"/>
      <c r="WMZ355" s="59"/>
      <c r="WNA355" s="59"/>
      <c r="WNB355" s="59"/>
      <c r="WNC355" s="59"/>
      <c r="WND355" s="59"/>
      <c r="WNE355" s="59"/>
      <c r="WNF355" s="59"/>
      <c r="WNG355" s="59"/>
      <c r="WNH355" s="59"/>
      <c r="WNI355" s="59"/>
      <c r="WNJ355" s="59"/>
      <c r="WNK355" s="59"/>
      <c r="WNL355" s="59"/>
      <c r="WNM355" s="59"/>
      <c r="WNN355" s="59"/>
      <c r="WNO355" s="59"/>
      <c r="WNP355" s="59"/>
      <c r="WNQ355" s="59"/>
      <c r="WNR355" s="59"/>
      <c r="WNS355" s="59"/>
      <c r="WNT355" s="59"/>
      <c r="WNU355" s="59"/>
      <c r="WNV355" s="59"/>
      <c r="WNW355" s="59"/>
      <c r="WNX355" s="59"/>
      <c r="WNY355" s="59"/>
      <c r="WNZ355" s="59"/>
      <c r="WOA355" s="59"/>
      <c r="WOB355" s="59"/>
      <c r="WOC355" s="59"/>
      <c r="WOD355" s="59"/>
      <c r="WOE355" s="59"/>
      <c r="WOF355" s="59"/>
      <c r="WOG355" s="59"/>
      <c r="WOH355" s="59"/>
      <c r="WOI355" s="59"/>
      <c r="WOJ355" s="59"/>
      <c r="WOK355" s="59"/>
      <c r="WOL355" s="59"/>
      <c r="WOM355" s="59"/>
      <c r="WON355" s="59"/>
      <c r="WOO355" s="59"/>
      <c r="WOP355" s="59"/>
      <c r="WOQ355" s="59"/>
      <c r="WOR355" s="59"/>
      <c r="WOS355" s="59"/>
      <c r="WOT355" s="59"/>
      <c r="WOU355" s="59"/>
      <c r="WOV355" s="59"/>
      <c r="WOW355" s="59"/>
      <c r="WOX355" s="59"/>
      <c r="WOY355" s="59"/>
      <c r="WOZ355" s="59"/>
      <c r="WPA355" s="59"/>
      <c r="WPB355" s="59"/>
      <c r="WPC355" s="59"/>
      <c r="WPD355" s="59"/>
      <c r="WPE355" s="59"/>
      <c r="WPF355" s="59"/>
      <c r="WPG355" s="59"/>
      <c r="WPH355" s="59"/>
      <c r="WPI355" s="59"/>
      <c r="WPJ355" s="59"/>
      <c r="WPK355" s="59"/>
      <c r="WPL355" s="59"/>
      <c r="WPM355" s="59"/>
      <c r="WPN355" s="59"/>
      <c r="WPO355" s="59"/>
      <c r="WPP355" s="59"/>
      <c r="WPQ355" s="59"/>
      <c r="WPR355" s="59"/>
      <c r="WPS355" s="59"/>
      <c r="WPT355" s="59"/>
      <c r="WPU355" s="59"/>
      <c r="WPV355" s="59"/>
      <c r="WPW355" s="59"/>
      <c r="WPX355" s="59"/>
      <c r="WPY355" s="59"/>
      <c r="WPZ355" s="59"/>
      <c r="WQA355" s="59"/>
      <c r="WQB355" s="59"/>
      <c r="WQC355" s="59"/>
      <c r="WQD355" s="59"/>
      <c r="WQE355" s="59"/>
      <c r="WQF355" s="59"/>
      <c r="WQG355" s="59"/>
      <c r="WQH355" s="59"/>
      <c r="WQI355" s="59"/>
      <c r="WQJ355" s="59"/>
      <c r="WQK355" s="59"/>
      <c r="WQL355" s="59"/>
      <c r="WQM355" s="59"/>
      <c r="WQN355" s="59"/>
      <c r="WQO355" s="59"/>
      <c r="WQP355" s="59"/>
      <c r="WQQ355" s="59"/>
      <c r="WQR355" s="59"/>
      <c r="WQS355" s="59"/>
      <c r="WQT355" s="59"/>
      <c r="WQU355" s="59"/>
      <c r="WQV355" s="59"/>
      <c r="WQW355" s="59"/>
      <c r="WQX355" s="59"/>
      <c r="WQY355" s="59"/>
      <c r="WQZ355" s="59"/>
      <c r="WRA355" s="59"/>
      <c r="WRB355" s="59"/>
      <c r="WRC355" s="59"/>
      <c r="WRD355" s="59"/>
      <c r="WRE355" s="59"/>
      <c r="WRF355" s="59"/>
      <c r="WRG355" s="59"/>
      <c r="WRH355" s="59"/>
      <c r="WRI355" s="59"/>
      <c r="WRJ355" s="59"/>
      <c r="WRK355" s="59"/>
      <c r="WRL355" s="59"/>
      <c r="WRM355" s="59"/>
      <c r="WRN355" s="59"/>
      <c r="WRO355" s="59"/>
      <c r="WRP355" s="59"/>
      <c r="WRQ355" s="59"/>
      <c r="WRR355" s="59"/>
      <c r="WRS355" s="59"/>
      <c r="WRT355" s="59"/>
      <c r="WRU355" s="59"/>
      <c r="WRV355" s="59"/>
      <c r="WRW355" s="59"/>
      <c r="WRX355" s="59"/>
      <c r="WRY355" s="59"/>
      <c r="WRZ355" s="59"/>
      <c r="WSA355" s="59"/>
      <c r="WSB355" s="59"/>
      <c r="WSC355" s="59"/>
      <c r="WSD355" s="59"/>
      <c r="WSE355" s="59"/>
      <c r="WSF355" s="59"/>
      <c r="WSG355" s="59"/>
      <c r="WSH355" s="59"/>
      <c r="WSI355" s="59"/>
      <c r="WSJ355" s="59"/>
      <c r="WSK355" s="59"/>
      <c r="WSL355" s="59"/>
      <c r="WSM355" s="59"/>
      <c r="WSN355" s="59"/>
      <c r="WSO355" s="59"/>
      <c r="WSP355" s="59"/>
      <c r="WSQ355" s="59"/>
      <c r="WSR355" s="59"/>
      <c r="WSS355" s="59"/>
      <c r="WST355" s="59"/>
      <c r="WSU355" s="59"/>
      <c r="WSV355" s="59"/>
      <c r="WSW355" s="59"/>
      <c r="WSX355" s="59"/>
      <c r="WSY355" s="59"/>
      <c r="WSZ355" s="59"/>
      <c r="WTA355" s="59"/>
      <c r="WTB355" s="59"/>
      <c r="WTC355" s="59"/>
      <c r="WTD355" s="59"/>
      <c r="WTE355" s="59"/>
      <c r="WTF355" s="59"/>
      <c r="WTG355" s="59"/>
      <c r="WTH355" s="59"/>
      <c r="WTI355" s="59"/>
      <c r="WTJ355" s="59"/>
      <c r="WTK355" s="59"/>
      <c r="WTL355" s="59"/>
      <c r="WTM355" s="59"/>
      <c r="WTN355" s="59"/>
      <c r="WTO355" s="59"/>
      <c r="WTP355" s="59"/>
      <c r="WTQ355" s="59"/>
      <c r="WTR355" s="59"/>
      <c r="WTS355" s="59"/>
      <c r="WTT355" s="59"/>
      <c r="WTU355" s="59"/>
      <c r="WTV355" s="59"/>
      <c r="WTW355" s="59"/>
      <c r="WTX355" s="59"/>
      <c r="WTY355" s="59"/>
      <c r="WTZ355" s="59"/>
      <c r="WUA355" s="59"/>
      <c r="WUB355" s="59"/>
      <c r="WUC355" s="59"/>
      <c r="WUD355" s="59"/>
      <c r="WUE355" s="59"/>
      <c r="WUF355" s="59"/>
      <c r="WUG355" s="59"/>
      <c r="WUH355" s="59"/>
      <c r="WUI355" s="59"/>
      <c r="WUJ355" s="59"/>
      <c r="WUK355" s="59"/>
      <c r="WUL355" s="59"/>
      <c r="WUM355" s="59"/>
      <c r="WUN355" s="59"/>
      <c r="WUO355" s="59"/>
      <c r="WUP355" s="59"/>
      <c r="WUQ355" s="59"/>
      <c r="WUR355" s="59"/>
      <c r="WUS355" s="59"/>
      <c r="WUT355" s="59"/>
      <c r="WUU355" s="59"/>
      <c r="WUV355" s="59"/>
      <c r="WUW355" s="59"/>
      <c r="WUX355" s="59"/>
      <c r="WUY355" s="59"/>
      <c r="WUZ355" s="59"/>
      <c r="WVA355" s="59"/>
      <c r="WVB355" s="59"/>
      <c r="WVC355" s="59"/>
      <c r="WVD355" s="59"/>
      <c r="WVE355" s="59"/>
      <c r="WVF355" s="59"/>
      <c r="WVG355" s="59"/>
      <c r="WVH355" s="59"/>
      <c r="WVI355" s="59"/>
      <c r="WVJ355" s="59"/>
      <c r="WVK355" s="59"/>
      <c r="WVL355" s="59"/>
      <c r="WVM355" s="59"/>
      <c r="WVN355" s="59"/>
      <c r="WVO355" s="59"/>
      <c r="WVP355" s="59"/>
      <c r="WVQ355" s="59"/>
      <c r="WVR355" s="59"/>
      <c r="WVS355" s="59"/>
      <c r="WVT355" s="59"/>
      <c r="WVU355" s="59"/>
      <c r="WVV355" s="59"/>
      <c r="WVW355" s="59"/>
      <c r="WVX355" s="59"/>
      <c r="WVY355" s="59"/>
      <c r="WVZ355" s="59"/>
      <c r="WWA355" s="59"/>
      <c r="WWB355" s="59"/>
      <c r="WWC355" s="59"/>
      <c r="WWD355" s="59"/>
      <c r="WWE355" s="59"/>
      <c r="WWF355" s="59"/>
      <c r="WWG355" s="59"/>
      <c r="WWH355" s="59"/>
      <c r="WWI355" s="59"/>
      <c r="WWJ355" s="59"/>
      <c r="WWK355" s="59"/>
      <c r="WWL355" s="59"/>
      <c r="WWM355" s="59"/>
      <c r="WWN355" s="59"/>
      <c r="WWO355" s="59"/>
      <c r="WWP355" s="59"/>
      <c r="WWQ355" s="59"/>
      <c r="WWR355" s="59"/>
      <c r="WWS355" s="59"/>
      <c r="WWT355" s="59"/>
      <c r="WWU355" s="59"/>
      <c r="WWV355" s="59"/>
      <c r="WWW355" s="59"/>
      <c r="WWX355" s="59"/>
      <c r="WWY355" s="59"/>
      <c r="WWZ355" s="59"/>
      <c r="WXA355" s="59"/>
      <c r="WXB355" s="59"/>
      <c r="WXC355" s="59"/>
      <c r="WXD355" s="59"/>
      <c r="WXE355" s="59"/>
      <c r="WXF355" s="59"/>
      <c r="WXG355" s="59"/>
      <c r="WXH355" s="59"/>
      <c r="WXI355" s="59"/>
      <c r="WXJ355" s="59"/>
      <c r="WXK355" s="59"/>
      <c r="WXL355" s="59"/>
      <c r="WXM355" s="59"/>
      <c r="WXN355" s="59"/>
      <c r="WXO355" s="59"/>
      <c r="WXP355" s="59"/>
      <c r="WXQ355" s="59"/>
      <c r="WXR355" s="59"/>
      <c r="WXS355" s="59"/>
      <c r="WXT355" s="59"/>
      <c r="WXU355" s="59"/>
      <c r="WXV355" s="59"/>
      <c r="WXW355" s="59"/>
      <c r="WXX355" s="59"/>
      <c r="WXY355" s="59"/>
      <c r="WXZ355" s="59"/>
      <c r="WYA355" s="59"/>
      <c r="WYB355" s="59"/>
      <c r="WYC355" s="59"/>
      <c r="WYD355" s="59"/>
      <c r="WYE355" s="59"/>
      <c r="WYF355" s="59"/>
      <c r="WYG355" s="59"/>
      <c r="WYH355" s="59"/>
      <c r="WYI355" s="59"/>
      <c r="WYJ355" s="59"/>
      <c r="WYK355" s="59"/>
      <c r="WYL355" s="59"/>
      <c r="WYM355" s="59"/>
      <c r="WYN355" s="59"/>
      <c r="WYO355" s="59"/>
      <c r="WYP355" s="59"/>
      <c r="WYQ355" s="59"/>
      <c r="WYR355" s="59"/>
      <c r="WYS355" s="59"/>
      <c r="WYT355" s="59"/>
      <c r="WYU355" s="59"/>
      <c r="WYV355" s="59"/>
      <c r="WYW355" s="59"/>
      <c r="WYX355" s="59"/>
      <c r="WYY355" s="59"/>
      <c r="WYZ355" s="59"/>
      <c r="WZA355" s="59"/>
      <c r="WZB355" s="59"/>
      <c r="WZC355" s="59"/>
      <c r="WZD355" s="59"/>
      <c r="WZE355" s="59"/>
      <c r="WZF355" s="59"/>
      <c r="WZG355" s="59"/>
      <c r="WZH355" s="59"/>
      <c r="WZI355" s="59"/>
      <c r="WZJ355" s="59"/>
      <c r="WZK355" s="59"/>
      <c r="WZL355" s="59"/>
      <c r="WZM355" s="59"/>
      <c r="WZN355" s="59"/>
      <c r="WZO355" s="59"/>
      <c r="WZP355" s="59"/>
      <c r="WZQ355" s="59"/>
      <c r="WZR355" s="59"/>
      <c r="WZS355" s="59"/>
      <c r="WZT355" s="59"/>
      <c r="WZU355" s="59"/>
      <c r="WZV355" s="59"/>
      <c r="WZW355" s="59"/>
      <c r="WZX355" s="59"/>
      <c r="WZY355" s="59"/>
      <c r="WZZ355" s="59"/>
      <c r="XAA355" s="59"/>
      <c r="XAB355" s="59"/>
      <c r="XAC355" s="59"/>
      <c r="XAD355" s="59"/>
      <c r="XAE355" s="59"/>
      <c r="XAF355" s="59"/>
      <c r="XAG355" s="59"/>
      <c r="XAH355" s="59"/>
      <c r="XAI355" s="59"/>
      <c r="XAJ355" s="59"/>
      <c r="XAK355" s="59"/>
      <c r="XAL355" s="59"/>
      <c r="XAM355" s="59"/>
      <c r="XAN355" s="59"/>
      <c r="XAO355" s="59"/>
      <c r="XAP355" s="59"/>
      <c r="XAQ355" s="59"/>
      <c r="XAR355" s="59"/>
      <c r="XAS355" s="59"/>
      <c r="XAT355" s="59"/>
      <c r="XAU355" s="59"/>
      <c r="XAV355" s="59"/>
      <c r="XAW355" s="59"/>
      <c r="XAX355" s="59"/>
      <c r="XAY355" s="59"/>
      <c r="XAZ355" s="59"/>
      <c r="XBA355" s="59"/>
      <c r="XBB355" s="59"/>
      <c r="XBC355" s="59"/>
      <c r="XBD355" s="59"/>
      <c r="XBE355" s="59"/>
      <c r="XBF355" s="59"/>
      <c r="XBG355" s="59"/>
      <c r="XBH355" s="59"/>
      <c r="XBI355" s="59"/>
      <c r="XBJ355" s="59"/>
      <c r="XBK355" s="59"/>
      <c r="XBL355" s="59"/>
      <c r="XBM355" s="59"/>
      <c r="XBN355" s="59"/>
      <c r="XBO355" s="59"/>
      <c r="XBP355" s="59"/>
      <c r="XBQ355" s="59"/>
      <c r="XBR355" s="59"/>
      <c r="XBS355" s="59"/>
      <c r="XBT355" s="59"/>
      <c r="XBU355" s="59"/>
      <c r="XBV355" s="59"/>
      <c r="XBW355" s="59"/>
      <c r="XBX355" s="59"/>
      <c r="XBY355" s="59"/>
      <c r="XBZ355" s="59"/>
      <c r="XCA355" s="59"/>
      <c r="XCB355" s="59"/>
      <c r="XCC355" s="59"/>
      <c r="XCD355" s="59"/>
      <c r="XCE355" s="59"/>
      <c r="XCF355" s="59"/>
      <c r="XCG355" s="59"/>
      <c r="XCH355" s="59"/>
      <c r="XCI355" s="59"/>
      <c r="XCJ355" s="59"/>
      <c r="XCK355" s="59"/>
      <c r="XCL355" s="59"/>
      <c r="XCM355" s="59"/>
      <c r="XCN355" s="59"/>
      <c r="XCO355" s="59"/>
      <c r="XCP355" s="59"/>
      <c r="XCQ355" s="59"/>
      <c r="XCR355" s="59"/>
      <c r="XCS355" s="59"/>
      <c r="XCT355" s="59"/>
      <c r="XCU355" s="59"/>
      <c r="XCV355" s="59"/>
      <c r="XCW355" s="59"/>
      <c r="XCX355" s="59"/>
      <c r="XCY355" s="59"/>
      <c r="XCZ355" s="59"/>
      <c r="XDA355" s="59"/>
      <c r="XDB355" s="59"/>
      <c r="XDC355" s="59"/>
      <c r="XDD355" s="59"/>
      <c r="XDE355" s="59"/>
      <c r="XDF355" s="59"/>
      <c r="XDG355" s="59"/>
      <c r="XDH355" s="59"/>
      <c r="XDI355" s="59"/>
      <c r="XDJ355" s="59"/>
      <c r="XDK355" s="59"/>
      <c r="XDL355" s="59"/>
    </row>
    <row r="356" spans="1:16340" outlineLevel="1">
      <c r="A356" s="146">
        <f ca="1">SUM(E356:O356)</f>
        <v>0</v>
      </c>
      <c r="C356" s="147"/>
      <c r="D356" s="147" t="s">
        <v>389</v>
      </c>
      <c r="E356" s="146"/>
      <c r="F356" s="146"/>
      <c r="G356" s="146"/>
      <c r="H356" s="59"/>
      <c r="I356" s="59"/>
      <c r="J356" s="146">
        <f t="array" ref="J356">SUM(IF(ISERROR(J297:J354),1))</f>
        <v>0</v>
      </c>
      <c r="K356" s="146">
        <f t="array" ref="K356">SUM(IF(ISERROR(K297:K354),1))</f>
        <v>0</v>
      </c>
      <c r="L356" s="146">
        <f t="array" ref="L356">SUM(IF(ISERROR(L297:L354),1))</f>
        <v>0</v>
      </c>
      <c r="M356" s="146">
        <f t="array" aca="1" ref="M356" ca="1">SUM(IF(ISERROR(M297:M354),1))</f>
        <v>0</v>
      </c>
    </row>
    <row r="357" spans="1:16340" outlineLevel="1">
      <c r="E357" s="59"/>
      <c r="F357" s="59"/>
      <c r="G357" s="59"/>
      <c r="H357" s="59"/>
      <c r="I357" s="59"/>
      <c r="J357" s="59"/>
      <c r="K357" s="59"/>
      <c r="L357" s="59"/>
      <c r="M357" s="59"/>
    </row>
    <row r="358" spans="1:16340">
      <c r="A358" s="47"/>
      <c r="B358" s="47">
        <f ca="1">MAX($B$1:B357)+Subsection</f>
        <v>5.0899999999999981</v>
      </c>
      <c r="C358" s="47" t="s">
        <v>201</v>
      </c>
      <c r="D358" s="12"/>
      <c r="E358" s="1"/>
      <c r="F358" s="1"/>
      <c r="G358" s="1"/>
      <c r="H358" s="1"/>
      <c r="I358" s="1"/>
      <c r="J358" s="1"/>
      <c r="K358" s="1"/>
      <c r="L358" s="1"/>
      <c r="M358" s="1"/>
    </row>
    <row r="359" spans="1:16340">
      <c r="E359" s="59"/>
      <c r="F359" s="59"/>
      <c r="G359" s="59"/>
      <c r="H359" s="59"/>
      <c r="I359" s="59"/>
      <c r="J359" s="59"/>
      <c r="K359" s="59"/>
      <c r="L359" s="59"/>
      <c r="M359" s="59"/>
    </row>
    <row r="360" spans="1:16340" outlineLevel="1">
      <c r="C360" s="69" t="s">
        <v>202</v>
      </c>
      <c r="E360" s="59"/>
      <c r="F360" s="59"/>
      <c r="G360" s="59"/>
      <c r="H360" s="59"/>
      <c r="I360" s="59"/>
      <c r="J360" s="59"/>
      <c r="K360" s="59"/>
      <c r="L360" s="59"/>
      <c r="M360" s="59"/>
    </row>
    <row r="361" spans="1:16340" outlineLevel="1">
      <c r="E361" s="59"/>
      <c r="F361" s="59"/>
      <c r="G361" s="59"/>
      <c r="H361" s="59"/>
      <c r="I361" s="59"/>
      <c r="J361" s="59"/>
      <c r="K361" s="59"/>
      <c r="L361" s="59"/>
      <c r="M361" s="59"/>
    </row>
    <row r="362" spans="1:16340" outlineLevel="1">
      <c r="C362" s="66" t="str">
        <f t="array" ref="C362:C420">Tariff_List</f>
        <v>Wharfage fees</v>
      </c>
      <c r="E362" s="14" t="str">
        <f t="array" ref="E362:E420">Tariff_Index</f>
        <v>Tariff index</v>
      </c>
      <c r="F362" s="14"/>
      <c r="I362" s="200" t="s">
        <v>350</v>
      </c>
      <c r="J362" s="200" t="s">
        <v>350</v>
      </c>
      <c r="K362" s="200" t="s">
        <v>350</v>
      </c>
      <c r="L362" s="200" t="s">
        <v>351</v>
      </c>
      <c r="M362" s="200" t="s">
        <v>351</v>
      </c>
    </row>
    <row r="363" spans="1:16340" outlineLevel="1">
      <c r="C363" s="67" t="str">
        <v>Containerised - Full - outward</v>
      </c>
      <c r="D363" s="57" t="s">
        <v>10</v>
      </c>
      <c r="E363" s="205">
        <v>1</v>
      </c>
      <c r="F363" s="205"/>
      <c r="I363" s="222">
        <v>657810</v>
      </c>
      <c r="J363" s="222">
        <v>708538</v>
      </c>
      <c r="K363" s="222">
        <v>759229</v>
      </c>
      <c r="L363" s="222">
        <v>778390.70219827851</v>
      </c>
      <c r="M363" s="222">
        <v>734377.05899966543</v>
      </c>
    </row>
    <row r="364" spans="1:16340" outlineLevel="1">
      <c r="C364" s="67" t="str">
        <v>Containerised - Full - inward</v>
      </c>
      <c r="D364" s="3" t="s">
        <v>10</v>
      </c>
      <c r="E364" s="14">
        <v>2</v>
      </c>
      <c r="F364" s="14"/>
      <c r="I364" s="222">
        <v>1072624</v>
      </c>
      <c r="J364" s="222">
        <v>1105845</v>
      </c>
      <c r="K364" s="222">
        <v>1199644</v>
      </c>
      <c r="L364" s="222">
        <v>1222321.739556218</v>
      </c>
      <c r="M364" s="222">
        <v>1292787.3872198742</v>
      </c>
    </row>
    <row r="365" spans="1:16340" outlineLevel="1">
      <c r="C365" s="67" t="str">
        <v>Containerised - Full - Bass Strait</v>
      </c>
      <c r="D365" s="3" t="s">
        <v>10</v>
      </c>
      <c r="E365" s="14">
        <v>3</v>
      </c>
      <c r="F365" s="14"/>
      <c r="I365" s="222">
        <v>191615</v>
      </c>
      <c r="J365" s="222">
        <v>190268</v>
      </c>
      <c r="K365" s="222">
        <v>198831</v>
      </c>
      <c r="L365" s="222">
        <v>202618.86967363191</v>
      </c>
      <c r="M365" s="222">
        <v>217737.65357488813</v>
      </c>
    </row>
    <row r="366" spans="1:16340" outlineLevel="1">
      <c r="C366" s="67" t="str">
        <v>Containerised - Empty</v>
      </c>
      <c r="D366" s="3" t="s">
        <v>10</v>
      </c>
      <c r="E366" s="14">
        <v>4</v>
      </c>
      <c r="F366" s="14"/>
      <c r="I366" s="222">
        <v>479777</v>
      </c>
      <c r="J366" s="222">
        <v>454675</v>
      </c>
      <c r="K366" s="222">
        <v>495300</v>
      </c>
      <c r="L366" s="222">
        <v>530025.41527713311</v>
      </c>
      <c r="M366" s="222">
        <v>632293.76891888515</v>
      </c>
    </row>
    <row r="367" spans="1:16340" outlineLevel="1">
      <c r="C367" s="67" t="str">
        <v>Containerised - Empty - Bass Strait (incl transhipment)</v>
      </c>
      <c r="D367" s="3" t="s">
        <v>10</v>
      </c>
      <c r="E367" s="14">
        <v>5</v>
      </c>
      <c r="F367" s="14"/>
      <c r="I367" s="222">
        <v>77418</v>
      </c>
      <c r="J367" s="222">
        <v>75209</v>
      </c>
      <c r="K367" s="222">
        <v>94155</v>
      </c>
      <c r="L367" s="222">
        <v>81673.794957425038</v>
      </c>
      <c r="M367" s="222">
        <v>89312.587915009353</v>
      </c>
    </row>
    <row r="368" spans="1:16340" outlineLevel="1">
      <c r="C368" s="67" t="str">
        <v>Containerised - Empty returns</v>
      </c>
      <c r="D368" s="3" t="s">
        <v>10</v>
      </c>
      <c r="E368" s="14">
        <v>6</v>
      </c>
      <c r="F368" s="14"/>
      <c r="I368" s="222">
        <v>2910</v>
      </c>
      <c r="J368" s="222">
        <v>2951</v>
      </c>
      <c r="K368" s="222">
        <v>1317</v>
      </c>
      <c r="L368" s="222">
        <v>3204.6612628722805</v>
      </c>
      <c r="M368" s="222">
        <v>3504.3870672019652</v>
      </c>
    </row>
    <row r="369" spans="3:13" outlineLevel="1">
      <c r="C369" s="67" t="str">
        <v>Non-containerised / general</v>
      </c>
      <c r="D369" s="3" t="s">
        <v>11</v>
      </c>
      <c r="E369" s="14">
        <v>7</v>
      </c>
      <c r="F369" s="14"/>
      <c r="I369" s="222">
        <v>2564994</v>
      </c>
      <c r="J369" s="222">
        <v>2692591</v>
      </c>
      <c r="K369" s="222">
        <v>3373714</v>
      </c>
      <c r="L369" s="222">
        <v>3370658.8488441748</v>
      </c>
      <c r="M369" s="222">
        <v>3714055.2893909123</v>
      </c>
    </row>
    <row r="370" spans="3:13" outlineLevel="1">
      <c r="C370" s="51" t="str">
        <v>Accompanied passenger vehicles</v>
      </c>
      <c r="D370" s="3" t="s">
        <v>11</v>
      </c>
      <c r="E370" s="14">
        <v>8</v>
      </c>
      <c r="F370" s="14"/>
      <c r="I370" s="222">
        <v>0</v>
      </c>
      <c r="J370" s="222">
        <v>0</v>
      </c>
      <c r="K370" s="222">
        <v>0</v>
      </c>
      <c r="L370" s="222">
        <v>0</v>
      </c>
      <c r="M370" s="222">
        <v>0</v>
      </c>
    </row>
    <row r="371" spans="3:13" outlineLevel="1">
      <c r="C371" s="51" t="str">
        <v>Motor vehicles</v>
      </c>
      <c r="D371" s="3" t="s">
        <v>11</v>
      </c>
      <c r="E371" s="14">
        <v>9</v>
      </c>
      <c r="F371" s="14"/>
      <c r="I371" s="222">
        <v>6719255</v>
      </c>
      <c r="J371" s="222">
        <v>6802604.1189999999</v>
      </c>
      <c r="K371" s="222">
        <v>7271845</v>
      </c>
      <c r="L371" s="222">
        <v>7308629.031551918</v>
      </c>
      <c r="M371" s="222">
        <v>7296448.2857371056</v>
      </c>
    </row>
    <row r="372" spans="3:13" outlineLevel="1">
      <c r="C372" s="67" t="str">
        <v>Liquid bulk</v>
      </c>
      <c r="D372" s="3" t="s">
        <v>11</v>
      </c>
      <c r="E372" s="14">
        <v>10</v>
      </c>
      <c r="F372" s="14"/>
      <c r="I372" s="222">
        <v>2618259</v>
      </c>
      <c r="J372" s="222">
        <v>2602487</v>
      </c>
      <c r="K372" s="222">
        <v>2865399</v>
      </c>
      <c r="L372" s="222">
        <v>2902315.0571885072</v>
      </c>
      <c r="M372" s="222">
        <v>4710959.3145641759</v>
      </c>
    </row>
    <row r="373" spans="3:13" outlineLevel="1">
      <c r="C373" s="51" t="str">
        <v>Dry bulk - inwards - overseas and coastal</v>
      </c>
      <c r="D373" s="3" t="s">
        <v>12</v>
      </c>
      <c r="E373" s="14">
        <v>11</v>
      </c>
      <c r="F373" s="14"/>
      <c r="I373" s="222">
        <v>3443632</v>
      </c>
      <c r="J373" s="222">
        <v>3324601.8059999999</v>
      </c>
      <c r="K373" s="222">
        <v>3739036</v>
      </c>
      <c r="L373" s="222">
        <v>3723685.3632741305</v>
      </c>
      <c r="M373" s="222">
        <v>3619663.602143365</v>
      </c>
    </row>
    <row r="374" spans="3:13" outlineLevel="1">
      <c r="C374" s="51" t="str">
        <v>Dry bulk - outwards - overseas and coastal</v>
      </c>
      <c r="D374" s="3" t="s">
        <v>12</v>
      </c>
      <c r="E374" s="14">
        <v>12</v>
      </c>
      <c r="F374" s="14"/>
      <c r="I374" s="222">
        <v>261643</v>
      </c>
      <c r="J374" s="222">
        <v>973810.31099999999</v>
      </c>
      <c r="K374" s="222">
        <v>912182</v>
      </c>
      <c r="L374" s="222">
        <v>675645.75090451655</v>
      </c>
      <c r="M374" s="222">
        <v>377984.23344541469</v>
      </c>
    </row>
    <row r="375" spans="3:13" outlineLevel="1">
      <c r="C375" s="67" t="str">
        <v>Transhipment - Full - outward</v>
      </c>
      <c r="D375" s="3" t="s">
        <v>10</v>
      </c>
      <c r="E375" s="14">
        <v>13</v>
      </c>
      <c r="F375" s="14"/>
      <c r="I375" s="222">
        <v>57242</v>
      </c>
      <c r="J375" s="222">
        <v>60411</v>
      </c>
      <c r="K375" s="222">
        <v>70983</v>
      </c>
      <c r="L375" s="222">
        <v>66435.042693064825</v>
      </c>
      <c r="M375" s="222">
        <v>83799.904229731692</v>
      </c>
    </row>
    <row r="376" spans="3:13" outlineLevel="1">
      <c r="C376" s="67" t="str">
        <v>Transhipment - Full - inward</v>
      </c>
      <c r="D376" s="3" t="s">
        <v>10</v>
      </c>
      <c r="E376" s="14">
        <v>14</v>
      </c>
      <c r="F376" s="14"/>
      <c r="I376" s="222">
        <v>40167</v>
      </c>
      <c r="J376" s="222">
        <v>42110</v>
      </c>
      <c r="K376" s="222">
        <v>45740</v>
      </c>
      <c r="L376" s="222">
        <v>46673.921259600211</v>
      </c>
      <c r="M376" s="222">
        <v>58221.343698797231</v>
      </c>
    </row>
    <row r="377" spans="3:13" outlineLevel="1">
      <c r="C377" s="67" t="str">
        <v>Transhipment - Full - Bass Strait</v>
      </c>
      <c r="D377" s="3" t="s">
        <v>10</v>
      </c>
      <c r="E377" s="14">
        <v>15</v>
      </c>
      <c r="F377" s="14"/>
      <c r="I377" s="222">
        <v>36144</v>
      </c>
      <c r="J377" s="222">
        <v>37209</v>
      </c>
      <c r="K377" s="222">
        <v>42821</v>
      </c>
      <c r="L377" s="222">
        <v>40300.341166637365</v>
      </c>
      <c r="M377" s="222">
        <v>44355.164231893912</v>
      </c>
    </row>
    <row r="378" spans="3:13" outlineLevel="1">
      <c r="C378" s="51" t="str">
        <v>Transhipment - Containerised Empty (excl Bass Strait)</v>
      </c>
      <c r="D378" s="3" t="s">
        <v>10</v>
      </c>
      <c r="E378" s="14">
        <v>16</v>
      </c>
      <c r="F378" s="14"/>
      <c r="I378" s="222">
        <v>18608</v>
      </c>
      <c r="J378" s="222">
        <v>19827</v>
      </c>
      <c r="K378" s="222">
        <v>19697</v>
      </c>
      <c r="L378" s="222">
        <v>14398.382</v>
      </c>
      <c r="M378" s="222">
        <v>13946</v>
      </c>
    </row>
    <row r="379" spans="3:13" outlineLevel="1">
      <c r="C379" s="67" t="str">
        <v>Transhipment - Motor vehicles and break bulk</v>
      </c>
      <c r="D379" s="3" t="s">
        <v>11</v>
      </c>
      <c r="E379" s="14">
        <v>17</v>
      </c>
      <c r="F379" s="14"/>
      <c r="I379" s="222">
        <v>8943</v>
      </c>
      <c r="J379" s="222">
        <v>14233</v>
      </c>
      <c r="K379" s="222">
        <v>89602</v>
      </c>
      <c r="L379" s="222">
        <v>58796.128857142845</v>
      </c>
      <c r="M379" s="222">
        <v>128353.27252196193</v>
      </c>
    </row>
    <row r="380" spans="3:13" outlineLevel="1">
      <c r="C380" s="67" t="str">
        <v>Transhipment - Non-containerised / general</v>
      </c>
      <c r="D380" s="3" t="s">
        <v>12</v>
      </c>
      <c r="E380" s="14">
        <v>18</v>
      </c>
      <c r="F380" s="14"/>
      <c r="I380" s="222">
        <v>3201</v>
      </c>
      <c r="J380" s="222">
        <v>1642</v>
      </c>
      <c r="K380" s="222">
        <v>9422</v>
      </c>
      <c r="L380" s="222">
        <v>4462.5428571428574</v>
      </c>
      <c r="M380" s="222">
        <v>10121.906378364045</v>
      </c>
    </row>
    <row r="381" spans="3:13" outlineLevel="1">
      <c r="C381" s="5" t="str">
        <v/>
      </c>
      <c r="E381" s="14" t="str">
        <v/>
      </c>
      <c r="F381" s="14"/>
      <c r="I381" s="59"/>
      <c r="J381" s="59"/>
      <c r="K381" s="59"/>
      <c r="L381" s="59"/>
      <c r="M381" s="59"/>
    </row>
    <row r="382" spans="3:13" outlineLevel="1">
      <c r="C382" s="66" t="str">
        <v>Channel fees</v>
      </c>
      <c r="D382" s="3"/>
      <c r="E382" s="14" t="str">
        <v/>
      </c>
      <c r="F382" s="14"/>
      <c r="I382" s="55"/>
      <c r="J382" s="55"/>
      <c r="K382" s="8"/>
      <c r="L382" s="8"/>
      <c r="M382" s="8"/>
    </row>
    <row r="383" spans="3:13" outlineLevel="1">
      <c r="C383" s="67" t="str">
        <v>Shared channels &lt;= 12.10m</v>
      </c>
      <c r="D383" s="3" t="s">
        <v>13</v>
      </c>
      <c r="E383" s="14">
        <v>19</v>
      </c>
      <c r="F383" s="14"/>
      <c r="I383" s="222">
        <v>18783759</v>
      </c>
      <c r="J383" s="222">
        <v>18653159</v>
      </c>
      <c r="K383" s="222">
        <v>22028330</v>
      </c>
      <c r="L383" s="222">
        <v>18081061.664799254</v>
      </c>
      <c r="M383" s="222">
        <v>16347090.901233345</v>
      </c>
    </row>
    <row r="384" spans="3:13" outlineLevel="1">
      <c r="C384" s="67" t="str">
        <v>Shared channels &gt; 12.10m</v>
      </c>
      <c r="D384" s="3" t="s">
        <v>13</v>
      </c>
      <c r="E384" s="14">
        <v>20</v>
      </c>
      <c r="F384" s="14"/>
      <c r="I384" s="222">
        <v>50093174</v>
      </c>
      <c r="J384" s="222">
        <v>54133613</v>
      </c>
      <c r="K384" s="222">
        <v>56463232</v>
      </c>
      <c r="L384" s="222">
        <v>56783606.927520223</v>
      </c>
      <c r="M384" s="222">
        <v>60983069.751280181</v>
      </c>
    </row>
    <row r="385" spans="3:13" outlineLevel="1">
      <c r="C385" s="67" t="str">
        <v>Dedicated channels &lt;= 12.10m</v>
      </c>
      <c r="D385" s="3" t="s">
        <v>13</v>
      </c>
      <c r="E385" s="14">
        <v>21</v>
      </c>
      <c r="F385" s="14"/>
      <c r="I385" s="222">
        <v>13009660</v>
      </c>
      <c r="J385" s="222">
        <v>14035893</v>
      </c>
      <c r="K385" s="222">
        <v>16690485</v>
      </c>
      <c r="L385" s="222">
        <v>13529289.311424743</v>
      </c>
      <c r="M385" s="222">
        <v>12260814.112834118</v>
      </c>
    </row>
    <row r="386" spans="3:13" outlineLevel="1">
      <c r="C386" s="67" t="str">
        <v>Dedicated channels &gt; 12.10m</v>
      </c>
      <c r="D386" s="3" t="s">
        <v>13</v>
      </c>
      <c r="E386" s="14">
        <v>22</v>
      </c>
      <c r="F386" s="14"/>
      <c r="I386" s="222">
        <v>42944537</v>
      </c>
      <c r="J386" s="222">
        <v>45292039</v>
      </c>
      <c r="K386" s="222">
        <v>47028419</v>
      </c>
      <c r="L386" s="222">
        <v>47917313.569454007</v>
      </c>
      <c r="M386" s="222">
        <v>52248800.149360999</v>
      </c>
    </row>
    <row r="387" spans="3:13" outlineLevel="1">
      <c r="C387" s="51" t="str">
        <v>Pure car carrier reduction - Shared channels &lt;= 12.10m</v>
      </c>
      <c r="D387" s="3" t="s">
        <v>13</v>
      </c>
      <c r="E387" s="14">
        <v>23</v>
      </c>
      <c r="F387" s="14"/>
      <c r="I387" s="222">
        <v>19705881</v>
      </c>
      <c r="J387" s="222">
        <v>20765682</v>
      </c>
      <c r="K387" s="222">
        <v>21784761</v>
      </c>
      <c r="L387" s="222">
        <v>23994362.979764488</v>
      </c>
      <c r="M387" s="222">
        <v>23957172.706831776</v>
      </c>
    </row>
    <row r="388" spans="3:13" outlineLevel="1">
      <c r="C388" s="51" t="str">
        <v>Pure car carrier reduction - Shared channels &gt; 12.10m</v>
      </c>
      <c r="D388" s="3" t="s">
        <v>13</v>
      </c>
      <c r="E388" s="14">
        <v>24</v>
      </c>
      <c r="F388" s="14"/>
      <c r="I388" s="222">
        <v>1086330</v>
      </c>
      <c r="J388" s="222">
        <v>1025224</v>
      </c>
      <c r="K388" s="222">
        <v>0</v>
      </c>
      <c r="L388" s="222">
        <v>742093.70040508721</v>
      </c>
      <c r="M388" s="222">
        <v>837877.67388950079</v>
      </c>
    </row>
    <row r="389" spans="3:13" outlineLevel="1">
      <c r="C389" s="51" t="str">
        <v>Pure car carrier reduction - Dedicated channels &lt;= 12.10m</v>
      </c>
      <c r="D389" s="3" t="s">
        <v>13</v>
      </c>
      <c r="E389" s="14">
        <v>25</v>
      </c>
      <c r="F389" s="14"/>
      <c r="I389" s="222">
        <v>19705881</v>
      </c>
      <c r="J389" s="222">
        <v>20765682</v>
      </c>
      <c r="K389" s="222">
        <v>21784761</v>
      </c>
      <c r="L389" s="222">
        <v>23994362.979764488</v>
      </c>
      <c r="M389" s="222">
        <v>23957172.706831776</v>
      </c>
    </row>
    <row r="390" spans="3:13" outlineLevel="1">
      <c r="C390" s="51" t="str">
        <v>Pure car carrier reduction - Dedicated channels &gt; 12.10m</v>
      </c>
      <c r="D390" s="3" t="s">
        <v>13</v>
      </c>
      <c r="E390" s="14">
        <v>26</v>
      </c>
      <c r="F390" s="14"/>
      <c r="I390" s="222">
        <v>1086330</v>
      </c>
      <c r="J390" s="222">
        <v>1025224</v>
      </c>
      <c r="K390" s="222">
        <v>0</v>
      </c>
      <c r="L390" s="222">
        <v>742093.70040508721</v>
      </c>
      <c r="M390" s="222">
        <v>837877.67388950079</v>
      </c>
    </row>
    <row r="391" spans="3:13" outlineLevel="1">
      <c r="C391" s="51" t="str">
        <v>Coastal liner vessel - Shared channels &lt;= 12.10m</v>
      </c>
      <c r="D391" s="3" t="s">
        <v>13</v>
      </c>
      <c r="E391" s="14">
        <v>27</v>
      </c>
      <c r="F391" s="14"/>
      <c r="I391" s="222">
        <v>21632768</v>
      </c>
      <c r="J391" s="222">
        <v>22992849</v>
      </c>
      <c r="K391" s="222">
        <v>24957504</v>
      </c>
      <c r="L391" s="222">
        <v>24270473</v>
      </c>
      <c r="M391" s="222">
        <v>27269048</v>
      </c>
    </row>
    <row r="392" spans="3:13" outlineLevel="1">
      <c r="C392" s="51" t="str">
        <v>Coastal liner vessel - Shared channels &gt; 12.10m</v>
      </c>
      <c r="D392" s="3" t="s">
        <v>13</v>
      </c>
      <c r="E392" s="14">
        <v>28</v>
      </c>
      <c r="F392" s="14"/>
      <c r="I392" s="222">
        <v>0</v>
      </c>
      <c r="J392" s="222">
        <v>0</v>
      </c>
      <c r="K392" s="222">
        <v>0</v>
      </c>
      <c r="L392" s="222">
        <v>0</v>
      </c>
      <c r="M392" s="222">
        <v>0</v>
      </c>
    </row>
    <row r="393" spans="3:13" outlineLevel="1">
      <c r="C393" s="51" t="str">
        <v>Coastal liner vessel - Dedicated channels &lt;= 12.10m</v>
      </c>
      <c r="D393" s="3" t="s">
        <v>13</v>
      </c>
      <c r="E393" s="14">
        <v>29</v>
      </c>
      <c r="F393" s="14"/>
      <c r="I393" s="222">
        <v>21632768</v>
      </c>
      <c r="J393" s="222">
        <v>22992849</v>
      </c>
      <c r="K393" s="222">
        <v>24957504</v>
      </c>
      <c r="L393" s="222">
        <v>24270473</v>
      </c>
      <c r="M393" s="222">
        <v>27269048</v>
      </c>
    </row>
    <row r="394" spans="3:13" outlineLevel="1">
      <c r="C394" s="51" t="str">
        <v>Coastal liner vessel - Dedicated channels &gt; 12.10m</v>
      </c>
      <c r="D394" s="3" t="s">
        <v>13</v>
      </c>
      <c r="E394" s="14">
        <v>30</v>
      </c>
      <c r="F394" s="14"/>
      <c r="I394" s="222">
        <v>0</v>
      </c>
      <c r="J394" s="222">
        <v>0</v>
      </c>
      <c r="K394" s="222">
        <v>0</v>
      </c>
      <c r="L394" s="222">
        <v>0</v>
      </c>
      <c r="M394" s="222">
        <v>0</v>
      </c>
    </row>
    <row r="395" spans="3:13" outlineLevel="1">
      <c r="C395" s="51" t="str">
        <v>Passenger cruise vessel - Shared channels &lt;= 12.10m</v>
      </c>
      <c r="D395" s="3" t="s">
        <v>13</v>
      </c>
      <c r="E395" s="14">
        <v>31</v>
      </c>
      <c r="F395" s="14"/>
      <c r="I395" s="222">
        <v>6534578</v>
      </c>
      <c r="J395" s="222">
        <v>6917995</v>
      </c>
      <c r="K395" s="222">
        <v>8825713</v>
      </c>
      <c r="L395" s="222">
        <v>8736865</v>
      </c>
      <c r="M395" s="222">
        <v>8699223</v>
      </c>
    </row>
    <row r="396" spans="3:13" outlineLevel="1">
      <c r="C396" s="51" t="str">
        <v>Passenger cruise vessel - Shared channels &gt; 12.10m</v>
      </c>
      <c r="D396" s="3" t="s">
        <v>13</v>
      </c>
      <c r="E396" s="14">
        <v>32</v>
      </c>
      <c r="F396" s="14"/>
      <c r="I396" s="222">
        <v>0</v>
      </c>
      <c r="J396" s="222">
        <v>0</v>
      </c>
      <c r="K396" s="222">
        <v>0</v>
      </c>
      <c r="L396" s="222">
        <v>0</v>
      </c>
      <c r="M396" s="222">
        <v>0</v>
      </c>
    </row>
    <row r="397" spans="3:13" outlineLevel="1">
      <c r="C397" s="51" t="str">
        <v>Passenger cruise vessel - Dedicated channels &lt;= 12.10m</v>
      </c>
      <c r="D397" s="3" t="s">
        <v>13</v>
      </c>
      <c r="E397" s="14">
        <v>33</v>
      </c>
      <c r="F397" s="14"/>
      <c r="I397" s="222">
        <v>6534578</v>
      </c>
      <c r="J397" s="222">
        <v>6917995</v>
      </c>
      <c r="K397" s="222">
        <v>8638119</v>
      </c>
      <c r="L397" s="222">
        <v>8736865</v>
      </c>
      <c r="M397" s="222">
        <v>8699223</v>
      </c>
    </row>
    <row r="398" spans="3:13" outlineLevel="1">
      <c r="C398" s="51" t="str">
        <v>Passenger cruise vessel - Dedicated channels &gt; 12.10m</v>
      </c>
      <c r="D398" s="3" t="s">
        <v>13</v>
      </c>
      <c r="E398" s="14">
        <v>34</v>
      </c>
      <c r="F398" s="14"/>
      <c r="I398" s="222">
        <v>0</v>
      </c>
      <c r="J398" s="222">
        <v>0</v>
      </c>
      <c r="K398" s="222">
        <v>0</v>
      </c>
      <c r="L398" s="222">
        <v>0</v>
      </c>
      <c r="M398" s="222">
        <v>0</v>
      </c>
    </row>
    <row r="399" spans="3:13" outlineLevel="1">
      <c r="C399" s="51" t="str">
        <v>Vessels using Dedicated and Geelong channels on the same entry to Port Phillip Bay -Dedicated channels &lt;= 12.10m</v>
      </c>
      <c r="D399" s="3" t="s">
        <v>13</v>
      </c>
      <c r="E399" s="14">
        <v>35</v>
      </c>
      <c r="F399" s="14"/>
      <c r="I399" s="222">
        <v>0</v>
      </c>
      <c r="J399" s="222">
        <v>0</v>
      </c>
      <c r="K399" s="222">
        <v>283177</v>
      </c>
      <c r="L399" s="222">
        <v>0</v>
      </c>
      <c r="M399" s="222">
        <v>0</v>
      </c>
    </row>
    <row r="400" spans="3:13" outlineLevel="1">
      <c r="C400" s="51" t="str">
        <v>Vessels using Dedicated and Geelong channels on the same entry to Port Phillip Bay -Dedicated channels &gt; 12.10m</v>
      </c>
      <c r="D400" s="3" t="s">
        <v>13</v>
      </c>
      <c r="E400" s="14">
        <v>36</v>
      </c>
      <c r="F400" s="14"/>
      <c r="I400" s="222">
        <v>0</v>
      </c>
      <c r="J400" s="222">
        <v>0</v>
      </c>
      <c r="K400" s="222">
        <v>422360</v>
      </c>
      <c r="L400" s="222">
        <v>0</v>
      </c>
      <c r="M400" s="222">
        <v>0</v>
      </c>
    </row>
    <row r="401" spans="3:13" outlineLevel="1">
      <c r="C401" s="3" t="str">
        <v/>
      </c>
      <c r="D401" s="3"/>
      <c r="E401" s="14" t="str">
        <v/>
      </c>
      <c r="F401" s="14"/>
      <c r="I401" s="55"/>
      <c r="J401" s="55"/>
      <c r="K401" s="8"/>
      <c r="L401" s="8"/>
      <c r="M401" s="8"/>
    </row>
    <row r="402" spans="3:13" outlineLevel="1">
      <c r="C402" s="66" t="str">
        <v>Hire fees</v>
      </c>
      <c r="D402" s="3"/>
      <c r="E402" s="14" t="str">
        <v/>
      </c>
      <c r="F402" s="14"/>
      <c r="I402" s="55"/>
      <c r="J402" s="55"/>
      <c r="K402" s="8"/>
      <c r="L402" s="8"/>
      <c r="M402" s="8"/>
    </row>
    <row r="403" spans="3:13" outlineLevel="1">
      <c r="C403" s="67" t="str">
        <v>Berth hire - Full charge - Maribyrnong No.1</v>
      </c>
      <c r="D403" s="3" t="s">
        <v>14</v>
      </c>
      <c r="E403" s="14">
        <v>37</v>
      </c>
      <c r="F403" s="14"/>
      <c r="I403" s="222">
        <v>2750.106593723006</v>
      </c>
      <c r="J403" s="222">
        <v>3358.6169698692438</v>
      </c>
      <c r="K403" s="222">
        <v>3314.4</v>
      </c>
      <c r="L403" s="222">
        <v>3516.9981172280986</v>
      </c>
      <c r="M403" s="222">
        <v>2927.2010524855491</v>
      </c>
    </row>
    <row r="404" spans="3:13" outlineLevel="1">
      <c r="C404" s="67" t="str">
        <v>Berth hire - Full charge - Holden Dock</v>
      </c>
      <c r="D404" s="3" t="s">
        <v>14</v>
      </c>
      <c r="E404" s="14">
        <v>38</v>
      </c>
      <c r="F404" s="14"/>
      <c r="I404" s="222">
        <v>6060.5381138635385</v>
      </c>
      <c r="J404" s="222">
        <v>6122.8123552123552</v>
      </c>
      <c r="K404" s="222">
        <v>6075.5</v>
      </c>
      <c r="L404" s="222">
        <v>6594.2677031028325</v>
      </c>
      <c r="M404" s="222">
        <v>5365.279246743763</v>
      </c>
    </row>
    <row r="405" spans="3:13" outlineLevel="1">
      <c r="C405" s="67" t="str">
        <v>Berth hire - Passenger cruise ships at a berth other than Station Pier</v>
      </c>
      <c r="D405" s="3" t="s">
        <v>14</v>
      </c>
      <c r="E405" s="14">
        <v>39</v>
      </c>
      <c r="F405" s="14"/>
      <c r="I405" s="222">
        <v>0</v>
      </c>
      <c r="J405" s="222">
        <v>0</v>
      </c>
      <c r="K405" s="222">
        <v>32.200000000000003</v>
      </c>
      <c r="L405" s="222">
        <v>0</v>
      </c>
      <c r="M405" s="222">
        <v>28.53091077264277</v>
      </c>
    </row>
    <row r="406" spans="3:13" outlineLevel="1">
      <c r="C406" s="67" t="str">
        <v>Berth hire - Lay-up charge (24 Victoria Dock; Holden Dock; Maribyrnong No. 1; 24, 27, 28, 29 &amp; 33 South Wharf; 6 Yarraville and F Appleton Dock)</v>
      </c>
      <c r="D406" s="3" t="s">
        <v>14</v>
      </c>
      <c r="E406" s="14">
        <v>40</v>
      </c>
      <c r="F406" s="14"/>
      <c r="I406" s="222">
        <v>4161.7789950576598</v>
      </c>
      <c r="J406" s="222">
        <v>5910.8804878048777</v>
      </c>
      <c r="K406" s="222">
        <v>6402</v>
      </c>
      <c r="L406" s="222">
        <v>6449.9835973769586</v>
      </c>
      <c r="M406" s="222">
        <v>5653.7413510495944</v>
      </c>
    </row>
    <row r="407" spans="3:13" outlineLevel="1">
      <c r="C407" s="67" t="str">
        <v>Wharf access - Cargo</v>
      </c>
      <c r="D407" s="3" t="s">
        <v>12</v>
      </c>
      <c r="E407" s="14">
        <v>41</v>
      </c>
      <c r="F407" s="14"/>
      <c r="I407" s="222">
        <v>300791.33695652167</v>
      </c>
      <c r="J407" s="222">
        <v>94623.655913978495</v>
      </c>
      <c r="K407" s="222">
        <v>114690.61</v>
      </c>
      <c r="L407" s="222">
        <v>97778.350515463913</v>
      </c>
      <c r="M407" s="222">
        <v>86890.183673469393</v>
      </c>
    </row>
    <row r="408" spans="3:13" outlineLevel="1">
      <c r="C408" s="67" t="str">
        <v>Area hire - Standard rate - 6 Yarraville</v>
      </c>
      <c r="D408" s="3" t="s">
        <v>14</v>
      </c>
      <c r="E408" s="14">
        <v>42</v>
      </c>
      <c r="F408" s="14"/>
      <c r="I408" s="222">
        <v>476.64233576642334</v>
      </c>
      <c r="J408" s="222">
        <v>0</v>
      </c>
      <c r="K408" s="222">
        <v>0</v>
      </c>
      <c r="L408" s="222">
        <v>0</v>
      </c>
      <c r="M408" s="222">
        <v>0</v>
      </c>
    </row>
    <row r="409" spans="3:13" outlineLevel="1">
      <c r="C409" s="67" t="str">
        <v>Area hire - Standard rate - F Appleton Dock</v>
      </c>
      <c r="D409" s="3" t="s">
        <v>14</v>
      </c>
      <c r="E409" s="14">
        <v>43</v>
      </c>
      <c r="F409" s="14"/>
      <c r="I409" s="222">
        <v>0</v>
      </c>
      <c r="J409" s="222">
        <v>0</v>
      </c>
      <c r="K409" s="222">
        <v>0</v>
      </c>
      <c r="L409" s="222">
        <v>0</v>
      </c>
      <c r="M409" s="222">
        <v>0</v>
      </c>
    </row>
    <row r="410" spans="3:13" outlineLevel="1">
      <c r="C410" s="67" t="str">
        <v/>
      </c>
      <c r="D410" s="3"/>
      <c r="E410" s="14" t="str">
        <v/>
      </c>
      <c r="F410" s="14"/>
      <c r="I410" s="56"/>
      <c r="J410" s="56"/>
      <c r="K410" s="68"/>
      <c r="L410" s="68"/>
      <c r="M410" s="68"/>
    </row>
    <row r="411" spans="3:13" outlineLevel="1">
      <c r="C411" s="66" t="str">
        <v>Slipway - Victoria Dock</v>
      </c>
      <c r="D411" s="3"/>
      <c r="E411" s="14" t="str">
        <v/>
      </c>
      <c r="F411" s="14"/>
      <c r="I411" s="56"/>
      <c r="J411" s="56"/>
      <c r="K411" s="68"/>
      <c r="L411" s="68"/>
      <c r="M411" s="68"/>
    </row>
    <row r="412" spans="3:13" outlineLevel="1">
      <c r="C412" s="67" t="str">
        <v>Flagfall</v>
      </c>
      <c r="D412" s="3" t="s">
        <v>119</v>
      </c>
      <c r="E412" s="14">
        <v>44</v>
      </c>
      <c r="F412" s="14"/>
      <c r="I412" s="222">
        <v>0</v>
      </c>
      <c r="J412" s="222">
        <v>0</v>
      </c>
      <c r="K412" s="222">
        <v>3</v>
      </c>
      <c r="L412" s="222">
        <v>0</v>
      </c>
      <c r="M412" s="222">
        <v>0</v>
      </c>
    </row>
    <row r="413" spans="3:13" outlineLevel="1">
      <c r="C413" s="67" t="str">
        <v>Slipway hire</v>
      </c>
      <c r="D413" s="3" t="s">
        <v>114</v>
      </c>
      <c r="E413" s="14">
        <v>45</v>
      </c>
      <c r="F413" s="14"/>
      <c r="I413" s="222">
        <v>0</v>
      </c>
      <c r="J413" s="222">
        <v>46.994065281899111</v>
      </c>
      <c r="K413" s="222">
        <v>68</v>
      </c>
      <c r="L413" s="222">
        <v>103.36322550291555</v>
      </c>
      <c r="M413" s="222">
        <v>0</v>
      </c>
    </row>
    <row r="414" spans="3:13" outlineLevel="1">
      <c r="C414" s="67" t="str">
        <v>Wharf Edge Access</v>
      </c>
      <c r="D414" s="3" t="s">
        <v>114</v>
      </c>
      <c r="E414" s="14">
        <v>46</v>
      </c>
      <c r="F414" s="14"/>
      <c r="I414" s="222">
        <v>0</v>
      </c>
      <c r="J414" s="222">
        <v>0</v>
      </c>
      <c r="K414" s="222">
        <v>0</v>
      </c>
      <c r="L414" s="222">
        <v>0</v>
      </c>
      <c r="M414" s="222">
        <v>0</v>
      </c>
    </row>
    <row r="415" spans="3:13" outlineLevel="1">
      <c r="C415" s="5" t="str">
        <v/>
      </c>
      <c r="D415" s="3"/>
      <c r="E415" s="14" t="str">
        <v/>
      </c>
      <c r="F415" s="14"/>
      <c r="I415" s="9"/>
      <c r="J415" s="9"/>
      <c r="K415" s="8"/>
      <c r="L415" s="8"/>
      <c r="M415" s="8"/>
    </row>
    <row r="416" spans="3:13" outlineLevel="1">
      <c r="C416" s="66" t="str">
        <v>Other fees</v>
      </c>
      <c r="D416" s="3"/>
      <c r="E416" s="14" t="str">
        <v/>
      </c>
      <c r="F416" s="14"/>
      <c r="I416" s="9"/>
      <c r="J416" s="9"/>
      <c r="K416" s="8"/>
      <c r="L416" s="8"/>
      <c r="M416" s="8"/>
    </row>
    <row r="417" spans="1:13" outlineLevel="1">
      <c r="C417" s="67" t="str">
        <v>Tanker inspection</v>
      </c>
      <c r="D417" s="3" t="s">
        <v>15</v>
      </c>
      <c r="E417" s="14">
        <v>47</v>
      </c>
      <c r="F417" s="14"/>
      <c r="I417" s="222">
        <v>0</v>
      </c>
      <c r="J417" s="222">
        <v>82.841757959236148</v>
      </c>
      <c r="K417" s="222">
        <v>0</v>
      </c>
      <c r="L417" s="222">
        <v>0</v>
      </c>
      <c r="M417" s="222">
        <v>0</v>
      </c>
    </row>
    <row r="418" spans="1:13" outlineLevel="1">
      <c r="C418" s="67" t="str">
        <v>Other gangway hire</v>
      </c>
      <c r="D418" s="3" t="s">
        <v>16</v>
      </c>
      <c r="E418" s="14">
        <v>48</v>
      </c>
      <c r="F418" s="14"/>
      <c r="I418" s="222">
        <v>0</v>
      </c>
      <c r="J418" s="222">
        <v>0</v>
      </c>
      <c r="K418" s="222">
        <v>0</v>
      </c>
      <c r="L418" s="222">
        <v>0</v>
      </c>
      <c r="M418" s="222">
        <v>0</v>
      </c>
    </row>
    <row r="419" spans="1:13" outlineLevel="1">
      <c r="C419" s="67" t="str">
        <v>Wharf inspection - Pre-vessel arrival inspection</v>
      </c>
      <c r="D419" s="3" t="s">
        <v>15</v>
      </c>
      <c r="E419" s="14">
        <v>49</v>
      </c>
      <c r="F419" s="14"/>
      <c r="I419" s="222">
        <v>0</v>
      </c>
      <c r="J419" s="222">
        <v>0</v>
      </c>
      <c r="K419" s="222">
        <v>0</v>
      </c>
      <c r="L419" s="222">
        <v>0</v>
      </c>
      <c r="M419" s="222">
        <v>0</v>
      </c>
    </row>
    <row r="420" spans="1:13" outlineLevel="1">
      <c r="C420" s="67" t="str">
        <v>Wharf inspection - Post-vessel departure inspection</v>
      </c>
      <c r="D420" s="3" t="s">
        <v>15</v>
      </c>
      <c r="E420" s="14">
        <v>50</v>
      </c>
      <c r="F420" s="14"/>
      <c r="I420" s="222">
        <v>0</v>
      </c>
      <c r="J420" s="222">
        <v>0</v>
      </c>
      <c r="K420" s="222">
        <v>0</v>
      </c>
      <c r="L420" s="222">
        <v>0</v>
      </c>
      <c r="M420" s="222">
        <v>0</v>
      </c>
    </row>
    <row r="421" spans="1:13" outlineLevel="1">
      <c r="C421" s="67"/>
      <c r="E421" s="59"/>
      <c r="F421" s="59"/>
      <c r="G421" s="59"/>
      <c r="H421" s="59"/>
      <c r="I421" s="59"/>
      <c r="J421" s="59"/>
      <c r="K421" s="59"/>
      <c r="L421" s="59"/>
      <c r="M421" s="59"/>
    </row>
    <row r="422" spans="1:13" outlineLevel="1">
      <c r="A422" s="146">
        <f>SUM(E422:O422)</f>
        <v>0</v>
      </c>
      <c r="C422" s="147"/>
      <c r="D422" s="147" t="s">
        <v>389</v>
      </c>
      <c r="E422" s="146"/>
      <c r="F422" s="146"/>
      <c r="G422" s="146"/>
      <c r="H422" s="59"/>
      <c r="I422" s="146">
        <f t="array" ref="I422">SUM(IF(ISERROR(I363:I420),1))</f>
        <v>0</v>
      </c>
      <c r="J422" s="146">
        <f t="array" ref="J422">SUM(IF(ISERROR(J363:J420),1))</f>
        <v>0</v>
      </c>
      <c r="K422" s="146">
        <f t="array" ref="K422">SUM(IF(ISERROR(K363:K420),1))</f>
        <v>0</v>
      </c>
      <c r="L422" s="146">
        <f t="array" ref="L422">SUM(IF(ISERROR(L363:L420),1))</f>
        <v>0</v>
      </c>
      <c r="M422" s="146">
        <f t="array" ref="M422">SUM(IF(ISERROR(M363:M420),1))</f>
        <v>0</v>
      </c>
    </row>
    <row r="423" spans="1:13" outlineLevel="1">
      <c r="E423" s="59"/>
      <c r="F423" s="59"/>
      <c r="G423" s="59"/>
      <c r="H423" s="59"/>
      <c r="I423" s="59"/>
      <c r="J423" s="59"/>
      <c r="K423" s="59"/>
      <c r="L423" s="59"/>
      <c r="M423" s="59"/>
    </row>
    <row r="424" spans="1:13">
      <c r="A424" s="47"/>
      <c r="B424" s="47">
        <f ca="1">MAX($B$1:B423)+Subsection</f>
        <v>5.0999999999999979</v>
      </c>
      <c r="C424" s="47" t="s">
        <v>203</v>
      </c>
      <c r="D424" s="12"/>
      <c r="E424" s="1"/>
      <c r="F424" s="1"/>
      <c r="G424" s="1"/>
      <c r="H424" s="1"/>
      <c r="I424" s="1"/>
      <c r="J424" s="1"/>
      <c r="K424" s="1"/>
      <c r="L424" s="1"/>
      <c r="M424" s="1"/>
    </row>
    <row r="425" spans="1:13">
      <c r="E425" s="59"/>
      <c r="F425" s="59"/>
      <c r="G425" s="59"/>
      <c r="H425" s="59"/>
      <c r="I425" s="59"/>
      <c r="J425" s="59"/>
      <c r="K425" s="59"/>
      <c r="L425" s="59"/>
      <c r="M425" s="59"/>
    </row>
    <row r="426" spans="1:13" outlineLevel="1">
      <c r="C426" s="69" t="s">
        <v>385</v>
      </c>
      <c r="E426" s="59"/>
      <c r="F426" s="59"/>
      <c r="G426" s="59"/>
      <c r="H426" s="59"/>
      <c r="I426" s="59"/>
      <c r="J426" s="59"/>
      <c r="K426" s="59"/>
      <c r="L426" s="59"/>
      <c r="M426" s="59"/>
    </row>
    <row r="427" spans="1:13" outlineLevel="1">
      <c r="E427" s="59"/>
      <c r="F427" s="59"/>
      <c r="G427" s="59"/>
      <c r="H427" s="59"/>
      <c r="I427" s="59"/>
      <c r="J427" s="59"/>
      <c r="K427" s="59"/>
      <c r="L427" s="59"/>
      <c r="M427" s="59"/>
    </row>
    <row r="428" spans="1:13" outlineLevel="1">
      <c r="C428" s="66" t="str">
        <f>C424</f>
        <v>Other Prescribed Services Revenue</v>
      </c>
      <c r="D428" s="3"/>
      <c r="E428" s="59"/>
      <c r="F428" s="59"/>
      <c r="G428" s="59"/>
      <c r="H428" s="59"/>
      <c r="I428" s="9"/>
      <c r="J428" s="200" t="s">
        <v>350</v>
      </c>
      <c r="K428" s="200" t="s">
        <v>350</v>
      </c>
      <c r="L428" s="200" t="s">
        <v>351</v>
      </c>
      <c r="M428" s="200" t="s">
        <v>351</v>
      </c>
    </row>
    <row r="429" spans="1:13" outlineLevel="1">
      <c r="C429" s="67" t="s">
        <v>386</v>
      </c>
      <c r="D429" s="13" t="s">
        <v>39</v>
      </c>
      <c r="E429" s="59"/>
      <c r="F429" s="59"/>
      <c r="G429" s="59"/>
      <c r="H429" s="59"/>
      <c r="I429" s="59"/>
      <c r="J429" s="218">
        <v>5.2264506700000002</v>
      </c>
      <c r="K429" s="218">
        <v>5.3337700000000003</v>
      </c>
      <c r="L429" s="218">
        <v>5.4530936700000003</v>
      </c>
      <c r="M429" s="218">
        <v>2.7531300000000001</v>
      </c>
    </row>
    <row r="430" spans="1:13" outlineLevel="1">
      <c r="C430" s="67" t="s">
        <v>211</v>
      </c>
      <c r="D430" s="13" t="s">
        <v>39</v>
      </c>
      <c r="E430" s="59"/>
      <c r="F430" s="59"/>
      <c r="G430" s="59"/>
      <c r="H430" s="59"/>
      <c r="I430" s="59"/>
      <c r="J430" s="218"/>
      <c r="K430" s="218"/>
      <c r="L430" s="218"/>
      <c r="M430" s="218"/>
    </row>
    <row r="431" spans="1:13" outlineLevel="1">
      <c r="E431" s="59"/>
      <c r="F431" s="59"/>
      <c r="G431" s="59"/>
      <c r="H431" s="59"/>
      <c r="I431" s="59"/>
      <c r="J431" s="59"/>
      <c r="K431" s="59"/>
      <c r="L431" s="59"/>
      <c r="M431" s="59"/>
    </row>
    <row r="432" spans="1:13" outlineLevel="1">
      <c r="C432" s="54" t="str">
        <f>"Total "&amp;C428</f>
        <v>Total Other Prescribed Services Revenue</v>
      </c>
      <c r="D432" s="17" t="s">
        <v>39</v>
      </c>
      <c r="E432" s="60"/>
      <c r="F432" s="60"/>
      <c r="G432" s="60"/>
      <c r="H432" s="60"/>
      <c r="I432" s="60"/>
      <c r="J432" s="74">
        <f>SUM(J429:J430)</f>
        <v>5.2264506700000002</v>
      </c>
      <c r="K432" s="74">
        <f>SUM(K429:K430)</f>
        <v>5.3337700000000003</v>
      </c>
      <c r="L432" s="74">
        <f>SUM(L429:L430)</f>
        <v>5.4530936700000003</v>
      </c>
      <c r="M432" s="74">
        <f>SUM(M429:M430)</f>
        <v>2.7531300000000001</v>
      </c>
    </row>
    <row r="433" spans="1:13" outlineLevel="1">
      <c r="C433" s="67"/>
      <c r="E433" s="59"/>
      <c r="F433" s="59"/>
      <c r="G433" s="59"/>
      <c r="H433" s="59"/>
      <c r="I433" s="59"/>
      <c r="J433" s="59"/>
      <c r="K433" s="59"/>
      <c r="L433" s="59"/>
      <c r="M433" s="59"/>
    </row>
    <row r="434" spans="1:13" outlineLevel="1">
      <c r="A434" s="146">
        <f>SUM(E434:O434)</f>
        <v>0</v>
      </c>
      <c r="C434" s="147"/>
      <c r="D434" s="147" t="s">
        <v>389</v>
      </c>
      <c r="E434" s="146"/>
      <c r="F434" s="146"/>
      <c r="G434" s="146"/>
      <c r="H434" s="59"/>
      <c r="I434" s="59"/>
      <c r="J434" s="146">
        <f>IF(ISERROR(J432),1,0)</f>
        <v>0</v>
      </c>
      <c r="K434" s="146">
        <f>IF(ISERROR(K432),1,0)</f>
        <v>0</v>
      </c>
      <c r="L434" s="146">
        <f>IF(ISERROR(L432),1,0)</f>
        <v>0</v>
      </c>
      <c r="M434" s="146">
        <f>IF(ISERROR(M432),1,0)</f>
        <v>0</v>
      </c>
    </row>
    <row r="435" spans="1:13" outlineLevel="1">
      <c r="E435" s="59"/>
      <c r="F435" s="59"/>
      <c r="G435" s="59"/>
      <c r="H435" s="59"/>
      <c r="I435" s="59"/>
      <c r="J435" s="59"/>
      <c r="K435" s="59"/>
      <c r="L435" s="59"/>
      <c r="M435" s="59"/>
    </row>
    <row r="436" spans="1:13">
      <c r="A436" s="10"/>
      <c r="B436" s="10" t="s">
        <v>3</v>
      </c>
      <c r="C436" s="48"/>
      <c r="D436" s="15"/>
      <c r="E436" s="48"/>
      <c r="F436" s="48"/>
      <c r="G436" s="48"/>
      <c r="H436" s="48"/>
      <c r="I436" s="48"/>
      <c r="J436" s="48"/>
      <c r="K436" s="48"/>
      <c r="L436" s="48"/>
      <c r="M436" s="4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I382:L382">
    <cfRule type="expression" dxfId="218" priority="845">
      <formula>ISBLANK(I382)</formula>
    </cfRule>
  </conditionalFormatting>
  <conditionalFormatting sqref="I64:I83">
    <cfRule type="expression" dxfId="217" priority="836">
      <formula>ISBLANK(I64)</formula>
    </cfRule>
  </conditionalFormatting>
  <conditionalFormatting sqref="I65:I83">
    <cfRule type="expression" dxfId="216" priority="835">
      <formula>ISBLANK(I65)</formula>
    </cfRule>
  </conditionalFormatting>
  <conditionalFormatting sqref="J64:K83">
    <cfRule type="expression" dxfId="215" priority="830">
      <formula>ISBLANK(J64)</formula>
    </cfRule>
  </conditionalFormatting>
  <conditionalFormatting sqref="J167:L186">
    <cfRule type="expression" dxfId="214" priority="821">
      <formula>ISBLANK(J167)</formula>
    </cfRule>
  </conditionalFormatting>
  <conditionalFormatting sqref="J167:L186">
    <cfRule type="expression" dxfId="213" priority="820">
      <formula>ISBLANK(J167)</formula>
    </cfRule>
  </conditionalFormatting>
  <conditionalFormatting sqref="K167:M186">
    <cfRule type="expression" dxfId="212" priority="819">
      <formula>ISBLANK(K167)</formula>
    </cfRule>
  </conditionalFormatting>
  <conditionalFormatting sqref="K167:M186">
    <cfRule type="expression" dxfId="211" priority="818">
      <formula>ISBLANK(K167)</formula>
    </cfRule>
  </conditionalFormatting>
  <conditionalFormatting sqref="M167:M186">
    <cfRule type="expression" dxfId="210" priority="817">
      <formula>ISBLANK(M167)</formula>
    </cfRule>
  </conditionalFormatting>
  <conditionalFormatting sqref="M167:M186">
    <cfRule type="expression" dxfId="209" priority="816">
      <formula>ISBLANK(M167)</formula>
    </cfRule>
  </conditionalFormatting>
  <conditionalFormatting sqref="M64:M83">
    <cfRule type="expression" dxfId="208" priority="815">
      <formula>ISBLANK(M64)</formula>
    </cfRule>
  </conditionalFormatting>
  <conditionalFormatting sqref="M65:M83">
    <cfRule type="expression" dxfId="207" priority="814">
      <formula>ISBLANK(M65)</formula>
    </cfRule>
  </conditionalFormatting>
  <conditionalFormatting sqref="I46">
    <cfRule type="expression" dxfId="206" priority="813">
      <formula>ISBLANK(I46)</formula>
    </cfRule>
  </conditionalFormatting>
  <conditionalFormatting sqref="I47">
    <cfRule type="expression" dxfId="205" priority="812">
      <formula>ISBLANK(I47)</formula>
    </cfRule>
  </conditionalFormatting>
  <conditionalFormatting sqref="J315:J316 J335:J336 J344:J345 J349:J350">
    <cfRule type="expression" dxfId="204" priority="811">
      <formula>ISBLANK(J315)</formula>
    </cfRule>
  </conditionalFormatting>
  <conditionalFormatting sqref="K315:L316 K335:L336 K344:L345 K349:L350">
    <cfRule type="expression" dxfId="203" priority="810">
      <formula>ISBLANK(K315)</formula>
    </cfRule>
  </conditionalFormatting>
  <conditionalFormatting sqref="M335:M336 M344:M345 M349:M350 M315:M316">
    <cfRule type="expression" dxfId="202" priority="800">
      <formula>ISBLANK(M315)</formula>
    </cfRule>
  </conditionalFormatting>
  <conditionalFormatting sqref="I364:I366 I401:I402 I410:I411 I415:I416">
    <cfRule type="expression" dxfId="201" priority="744">
      <formula>ISBLANK(I364)</formula>
    </cfRule>
  </conditionalFormatting>
  <conditionalFormatting sqref="I367:I380">
    <cfRule type="expression" dxfId="200" priority="743">
      <formula>ISBLANK(I367)</formula>
    </cfRule>
  </conditionalFormatting>
  <conditionalFormatting sqref="J363:L366 J401:J402 J410:J411 J415:J416">
    <cfRule type="expression" dxfId="199" priority="766">
      <formula>ISBLANK(J363)</formula>
    </cfRule>
  </conditionalFormatting>
  <conditionalFormatting sqref="K363:L366 K401:L402 K410:L411 K415:L416">
    <cfRule type="expression" dxfId="198" priority="765">
      <formula>ISBLANK(K363)</formula>
    </cfRule>
  </conditionalFormatting>
  <conditionalFormatting sqref="J367:L380">
    <cfRule type="expression" dxfId="197" priority="763">
      <formula>ISBLANK(J367)</formula>
    </cfRule>
  </conditionalFormatting>
  <conditionalFormatting sqref="I428">
    <cfRule type="expression" dxfId="196" priority="731">
      <formula>ISBLANK(I428)</formula>
    </cfRule>
  </conditionalFormatting>
  <conditionalFormatting sqref="M429:M430">
    <cfRule type="expression" dxfId="195" priority="728">
      <formula>ISBLANK(M429)</formula>
    </cfRule>
  </conditionalFormatting>
  <conditionalFormatting sqref="K429:L430">
    <cfRule type="expression" dxfId="194" priority="729">
      <formula>ISBLANK(K429)</formula>
    </cfRule>
  </conditionalFormatting>
  <conditionalFormatting sqref="I221:I237">
    <cfRule type="expression" dxfId="193" priority="698">
      <formula>ISBLANK(I221)</formula>
    </cfRule>
  </conditionalFormatting>
  <conditionalFormatting sqref="I241:I257">
    <cfRule type="expression" dxfId="192" priority="697">
      <formula>ISBLANK(I241)</formula>
    </cfRule>
  </conditionalFormatting>
  <conditionalFormatting sqref="I270:I272">
    <cfRule type="expression" dxfId="191" priority="691">
      <formula>ISBLANK(I270)</formula>
    </cfRule>
  </conditionalFormatting>
  <conditionalFormatting sqref="I241:I258">
    <cfRule type="expression" dxfId="190" priority="689">
      <formula>ISBLANK(I241)</formula>
    </cfRule>
  </conditionalFormatting>
  <conditionalFormatting sqref="I275">
    <cfRule type="expression" dxfId="189" priority="694">
      <formula>ISBLANK(I275)</formula>
    </cfRule>
  </conditionalFormatting>
  <conditionalFormatting sqref="I275:I278">
    <cfRule type="expression" dxfId="188" priority="693">
      <formula>ISBLANK(I275)</formula>
    </cfRule>
  </conditionalFormatting>
  <conditionalFormatting sqref="I276">
    <cfRule type="expression" dxfId="187" priority="692">
      <formula>ISBLANK(I276)</formula>
    </cfRule>
  </conditionalFormatting>
  <conditionalFormatting sqref="I261:I267">
    <cfRule type="expression" dxfId="186" priority="690">
      <formula>ISBLANK(I261)</formula>
    </cfRule>
  </conditionalFormatting>
  <conditionalFormatting sqref="I221:I238">
    <cfRule type="expression" dxfId="185" priority="688">
      <formula>ISBLANK(I221)</formula>
    </cfRule>
  </conditionalFormatting>
  <conditionalFormatting sqref="I221:I238">
    <cfRule type="expression" dxfId="184" priority="687">
      <formula>ISBLANK(I221)</formula>
    </cfRule>
  </conditionalFormatting>
  <conditionalFormatting sqref="L288:M288">
    <cfRule type="expression" dxfId="183" priority="686">
      <formula>ISBLANK(L288)</formula>
    </cfRule>
  </conditionalFormatting>
  <conditionalFormatting sqref="L221:L238">
    <cfRule type="expression" dxfId="182" priority="681">
      <formula>ISBLANK(L221)</formula>
    </cfRule>
  </conditionalFormatting>
  <conditionalFormatting sqref="L241:L244">
    <cfRule type="expression" dxfId="181" priority="682">
      <formula>ISBLANK(L241)</formula>
    </cfRule>
  </conditionalFormatting>
  <conditionalFormatting sqref="L245:L258">
    <cfRule type="expression" dxfId="180" priority="683">
      <formula>ISBLANK(L245)</formula>
    </cfRule>
  </conditionalFormatting>
  <conditionalFormatting sqref="L261:L267">
    <cfRule type="expression" dxfId="179" priority="680">
      <formula>ISBLANK(L261)</formula>
    </cfRule>
  </conditionalFormatting>
  <conditionalFormatting sqref="L270:L272">
    <cfRule type="expression" dxfId="178" priority="679">
      <formula>ISBLANK(L270)</formula>
    </cfRule>
  </conditionalFormatting>
  <conditionalFormatting sqref="L275:L278">
    <cfRule type="expression" dxfId="177" priority="678">
      <formula>ISBLANK(L275)</formula>
    </cfRule>
  </conditionalFormatting>
  <conditionalFormatting sqref="J42:M42">
    <cfRule type="expression" dxfId="176" priority="641">
      <formula>AND(J37="",ISBLANK(J41))</formula>
    </cfRule>
  </conditionalFormatting>
  <conditionalFormatting sqref="K43:M43">
    <cfRule type="expression" dxfId="175" priority="640">
      <formula>AND(K38="",ISBLANK(K41))</formula>
    </cfRule>
  </conditionalFormatting>
  <conditionalFormatting sqref="H9:M9">
    <cfRule type="expression" dxfId="174" priority="453">
      <formula>H16</formula>
    </cfRule>
  </conditionalFormatting>
  <conditionalFormatting sqref="H8:M8">
    <cfRule type="expression" dxfId="173" priority="452">
      <formula>H15</formula>
    </cfRule>
  </conditionalFormatting>
  <conditionalFormatting sqref="H10:M10">
    <cfRule type="expression" dxfId="172" priority="451">
      <formula>H17</formula>
    </cfRule>
  </conditionalFormatting>
  <conditionalFormatting sqref="J27">
    <cfRule type="expression" dxfId="171" priority="447">
      <formula>J27="Update"</formula>
    </cfRule>
    <cfRule type="expression" dxfId="170" priority="448">
      <formula>ISBLANK(J27)</formula>
    </cfRule>
  </conditionalFormatting>
  <conditionalFormatting sqref="K27">
    <cfRule type="expression" dxfId="169" priority="445">
      <formula>K27="Update"</formula>
    </cfRule>
    <cfRule type="expression" dxfId="168" priority="446">
      <formula>ISBLANK(K27)</formula>
    </cfRule>
  </conditionalFormatting>
  <conditionalFormatting sqref="L27">
    <cfRule type="expression" dxfId="167" priority="443">
      <formula>L27="Update"</formula>
    </cfRule>
    <cfRule type="expression" dxfId="166" priority="444">
      <formula>ISBLANK(L27)</formula>
    </cfRule>
  </conditionalFormatting>
  <conditionalFormatting sqref="M27">
    <cfRule type="expression" dxfId="165" priority="441">
      <formula>M27="Update"</formula>
    </cfRule>
    <cfRule type="expression" dxfId="164" priority="442">
      <formula>ISBLANK(M27)</formula>
    </cfRule>
  </conditionalFormatting>
  <conditionalFormatting sqref="H27:I27">
    <cfRule type="expression" dxfId="163" priority="439">
      <formula>H27="Update"</formula>
    </cfRule>
    <cfRule type="expression" dxfId="162" priority="440">
      <formula>ISBLANK(H27)</formula>
    </cfRule>
  </conditionalFormatting>
  <conditionalFormatting sqref="J40:M40">
    <cfRule type="expression" dxfId="161" priority="437">
      <formula>J40="Update"</formula>
    </cfRule>
    <cfRule type="expression" dxfId="160" priority="438">
      <formula>ISBLANK(J40)</formula>
    </cfRule>
  </conditionalFormatting>
  <conditionalFormatting sqref="J54:M54">
    <cfRule type="expression" dxfId="159" priority="434">
      <formula>J54="Update"</formula>
    </cfRule>
    <cfRule type="expression" dxfId="158" priority="435">
      <formula>ISBLANK(J54)</formula>
    </cfRule>
  </conditionalFormatting>
  <conditionalFormatting sqref="J94:M94">
    <cfRule type="expression" dxfId="157" priority="430">
      <formula>J94="Update"</formula>
    </cfRule>
    <cfRule type="expression" dxfId="156" priority="431">
      <formula>ISBLANK(J94)</formula>
    </cfRule>
  </conditionalFormatting>
  <conditionalFormatting sqref="J118:M118">
    <cfRule type="expression" dxfId="155" priority="426">
      <formula>J118="Update"</formula>
    </cfRule>
    <cfRule type="expression" dxfId="154" priority="427">
      <formula>ISBLANK(J118)</formula>
    </cfRule>
  </conditionalFormatting>
  <conditionalFormatting sqref="J142:M142">
    <cfRule type="expression" dxfId="153" priority="422">
      <formula>J142="Update"</formula>
    </cfRule>
    <cfRule type="expression" dxfId="152" priority="423">
      <formula>ISBLANK(J142)</formula>
    </cfRule>
  </conditionalFormatting>
  <conditionalFormatting sqref="J196:M196">
    <cfRule type="expression" dxfId="151" priority="418">
      <formula>J196="Update"</formula>
    </cfRule>
    <cfRule type="expression" dxfId="150" priority="419">
      <formula>ISBLANK(J196)</formula>
    </cfRule>
  </conditionalFormatting>
  <conditionalFormatting sqref="J296:M296">
    <cfRule type="expression" dxfId="149" priority="414">
      <formula>J296="Update"</formula>
    </cfRule>
    <cfRule type="expression" dxfId="148" priority="415">
      <formula>ISBLANK(J296)</formula>
    </cfRule>
  </conditionalFormatting>
  <conditionalFormatting sqref="J362:M362">
    <cfRule type="expression" dxfId="147" priority="410">
      <formula>J362="Update"</formula>
    </cfRule>
    <cfRule type="expression" dxfId="146" priority="411">
      <formula>ISBLANK(J362)</formula>
    </cfRule>
  </conditionalFormatting>
  <conditionalFormatting sqref="J428:M428">
    <cfRule type="expression" dxfId="145" priority="406">
      <formula>J428="Update"</formula>
    </cfRule>
    <cfRule type="expression" dxfId="144" priority="407">
      <formula>ISBLANK(J428)</formula>
    </cfRule>
  </conditionalFormatting>
  <conditionalFormatting sqref="I362">
    <cfRule type="expression" dxfId="143" priority="402">
      <formula>I362="Update"</formula>
    </cfRule>
    <cfRule type="expression" dxfId="142" priority="403">
      <formula>ISBLANK(I362)</formula>
    </cfRule>
  </conditionalFormatting>
  <conditionalFormatting sqref="K286:M286">
    <cfRule type="expression" dxfId="141" priority="398">
      <formula>K286="Update"</formula>
    </cfRule>
    <cfRule type="expression" dxfId="140" priority="399">
      <formula>ISBLANK(K286)</formula>
    </cfRule>
  </conditionalFormatting>
  <conditionalFormatting sqref="J221:J238">
    <cfRule type="expression" dxfId="139" priority="395">
      <formula>ISBLANK(J221)</formula>
    </cfRule>
  </conditionalFormatting>
  <conditionalFormatting sqref="J241:J258">
    <cfRule type="expression" dxfId="138" priority="394">
      <formula>ISBLANK(J241)</formula>
    </cfRule>
  </conditionalFormatting>
  <conditionalFormatting sqref="J261:J267">
    <cfRule type="expression" dxfId="137" priority="393">
      <formula>ISBLANK(J261)</formula>
    </cfRule>
  </conditionalFormatting>
  <conditionalFormatting sqref="J270:J272">
    <cfRule type="expression" dxfId="136" priority="392">
      <formula>ISBLANK(J270)</formula>
    </cfRule>
  </conditionalFormatting>
  <conditionalFormatting sqref="J275:J278">
    <cfRule type="expression" dxfId="135" priority="391">
      <formula>ISBLANK(J275)</formula>
    </cfRule>
  </conditionalFormatting>
  <conditionalFormatting sqref="K261:K267">
    <cfRule type="expression" dxfId="134" priority="390">
      <formula>ISBLANK(K261)</formula>
    </cfRule>
  </conditionalFormatting>
  <conditionalFormatting sqref="K270:K272">
    <cfRule type="expression" dxfId="133" priority="389">
      <formula>ISBLANK(K270)</formula>
    </cfRule>
  </conditionalFormatting>
  <conditionalFormatting sqref="K275:K278">
    <cfRule type="expression" dxfId="132" priority="388">
      <formula>ISBLANK(K275)</formula>
    </cfRule>
  </conditionalFormatting>
  <conditionalFormatting sqref="K241:K258">
    <cfRule type="expression" dxfId="131" priority="387">
      <formula>ISBLANK(K241)</formula>
    </cfRule>
  </conditionalFormatting>
  <conditionalFormatting sqref="K221:K238">
    <cfRule type="expression" dxfId="130" priority="386">
      <formula>ISBLANK(K221)</formula>
    </cfRule>
  </conditionalFormatting>
  <conditionalFormatting sqref="M221:M238">
    <cfRule type="expression" dxfId="129" priority="385">
      <formula>ISBLANK(M221)</formula>
    </cfRule>
  </conditionalFormatting>
  <conditionalFormatting sqref="M221:M238">
    <cfRule type="expression" dxfId="128" priority="384">
      <formula>ISBLANK(M221)</formula>
    </cfRule>
  </conditionalFormatting>
  <conditionalFormatting sqref="M221:M238">
    <cfRule type="expression" dxfId="127" priority="383">
      <formula>ISBLANK(M221)</formula>
    </cfRule>
  </conditionalFormatting>
  <conditionalFormatting sqref="M241:M258">
    <cfRule type="expression" dxfId="126" priority="382">
      <formula>ISBLANK(M241)</formula>
    </cfRule>
  </conditionalFormatting>
  <conditionalFormatting sqref="M241:M258">
    <cfRule type="expression" dxfId="125" priority="381">
      <formula>ISBLANK(M241)</formula>
    </cfRule>
  </conditionalFormatting>
  <conditionalFormatting sqref="M241:M258">
    <cfRule type="expression" dxfId="124" priority="380">
      <formula>ISBLANK(M241)</formula>
    </cfRule>
  </conditionalFormatting>
  <conditionalFormatting sqref="M261:M267">
    <cfRule type="expression" dxfId="123" priority="379">
      <formula>ISBLANK(M261)</formula>
    </cfRule>
  </conditionalFormatting>
  <conditionalFormatting sqref="M261:M267">
    <cfRule type="expression" dxfId="122" priority="378">
      <formula>ISBLANK(M261)</formula>
    </cfRule>
  </conditionalFormatting>
  <conditionalFormatting sqref="M261:M267">
    <cfRule type="expression" dxfId="121" priority="377">
      <formula>ISBLANK(M261)</formula>
    </cfRule>
  </conditionalFormatting>
  <conditionalFormatting sqref="M270:M272">
    <cfRule type="expression" dxfId="120" priority="376">
      <formula>ISBLANK(M270)</formula>
    </cfRule>
  </conditionalFormatting>
  <conditionalFormatting sqref="M270:M272">
    <cfRule type="expression" dxfId="119" priority="375">
      <formula>ISBLANK(M270)</formula>
    </cfRule>
  </conditionalFormatting>
  <conditionalFormatting sqref="M270:M272">
    <cfRule type="expression" dxfId="118" priority="374">
      <formula>ISBLANK(M270)</formula>
    </cfRule>
  </conditionalFormatting>
  <conditionalFormatting sqref="M275:M278">
    <cfRule type="expression" dxfId="117" priority="373">
      <formula>ISBLANK(M275)</formula>
    </cfRule>
  </conditionalFormatting>
  <conditionalFormatting sqref="M275:M278">
    <cfRule type="expression" dxfId="116" priority="372">
      <formula>ISBLANK(M275)</formula>
    </cfRule>
  </conditionalFormatting>
  <conditionalFormatting sqref="M275:M278">
    <cfRule type="expression" dxfId="115" priority="371">
      <formula>ISBLANK(M275)</formula>
    </cfRule>
  </conditionalFormatting>
  <conditionalFormatting sqref="H28:M29 I31:M34">
    <cfRule type="expression" dxfId="114" priority="332">
      <formula>H$27="Update"</formula>
    </cfRule>
    <cfRule type="expression" dxfId="113" priority="333">
      <formula>H$27="Forecasts"</formula>
    </cfRule>
  </conditionalFormatting>
  <conditionalFormatting sqref="H28:M29 I31:M34">
    <cfRule type="expression" dxfId="112" priority="331">
      <formula>H$27="Actuals"</formula>
    </cfRule>
  </conditionalFormatting>
  <conditionalFormatting sqref="H33:H34">
    <cfRule type="expression" dxfId="111" priority="320">
      <formula>H$27="Update"</formula>
    </cfRule>
    <cfRule type="expression" dxfId="110" priority="321">
      <formula>H$27="Forecasts"</formula>
    </cfRule>
  </conditionalFormatting>
  <conditionalFormatting sqref="H33:H34">
    <cfRule type="expression" dxfId="109" priority="319">
      <formula>H$27="Actuals"</formula>
    </cfRule>
  </conditionalFormatting>
  <conditionalFormatting sqref="M41">
    <cfRule type="expression" dxfId="108" priority="317">
      <formula>M$40="Update"</formula>
    </cfRule>
    <cfRule type="expression" dxfId="107" priority="318">
      <formula>M$40="Forecasts"</formula>
    </cfRule>
  </conditionalFormatting>
  <conditionalFormatting sqref="M41">
    <cfRule type="expression" dxfId="106" priority="316">
      <formula>M$40="Actuals"</formula>
    </cfRule>
  </conditionalFormatting>
  <conditionalFormatting sqref="J41:L41">
    <cfRule type="expression" dxfId="105" priority="308">
      <formula>J$40="Update"</formula>
    </cfRule>
    <cfRule type="expression" dxfId="104" priority="309">
      <formula>J$40="Forecasts"</formula>
    </cfRule>
  </conditionalFormatting>
  <conditionalFormatting sqref="J41:L41">
    <cfRule type="expression" dxfId="103" priority="307">
      <formula>J$40="Actuals"</formula>
    </cfRule>
  </conditionalFormatting>
  <conditionalFormatting sqref="J95 L95:M95">
    <cfRule type="expression" dxfId="102" priority="119">
      <formula>J$94="Update"</formula>
    </cfRule>
    <cfRule type="expression" dxfId="101" priority="120">
      <formula>J$94="Forecasts"</formula>
    </cfRule>
  </conditionalFormatting>
  <conditionalFormatting sqref="J95 L95:M95">
    <cfRule type="expression" dxfId="100" priority="118">
      <formula>J$94="Actuals"</formula>
    </cfRule>
  </conditionalFormatting>
  <conditionalFormatting sqref="J96:J114 L96:L114">
    <cfRule type="expression" dxfId="99" priority="116">
      <formula>J$94="Update"</formula>
    </cfRule>
    <cfRule type="expression" dxfId="98" priority="117">
      <formula>J$94="Forecasts"</formula>
    </cfRule>
  </conditionalFormatting>
  <conditionalFormatting sqref="J96:J114 L96:L114">
    <cfRule type="expression" dxfId="97" priority="115">
      <formula>J$94="Actuals"</formula>
    </cfRule>
  </conditionalFormatting>
  <conditionalFormatting sqref="M96:M113">
    <cfRule type="expression" dxfId="96" priority="113">
      <formula>M$94="Update"</formula>
    </cfRule>
    <cfRule type="expression" dxfId="95" priority="114">
      <formula>M$94="Forecasts"</formula>
    </cfRule>
  </conditionalFormatting>
  <conditionalFormatting sqref="M96:M113">
    <cfRule type="expression" dxfId="94" priority="112">
      <formula>M$94="Actuals"</formula>
    </cfRule>
  </conditionalFormatting>
  <conditionalFormatting sqref="J119 K119:M138">
    <cfRule type="expression" dxfId="93" priority="110">
      <formula>J$118="Update"</formula>
    </cfRule>
    <cfRule type="expression" dxfId="92" priority="111">
      <formula>J$118="Forecasts"</formula>
    </cfRule>
  </conditionalFormatting>
  <conditionalFormatting sqref="J119 K119:M138">
    <cfRule type="expression" dxfId="91" priority="109">
      <formula>J$118="Actuals"</formula>
    </cfRule>
  </conditionalFormatting>
  <conditionalFormatting sqref="J120:J138">
    <cfRule type="expression" dxfId="90" priority="104">
      <formula>J$118="Update"</formula>
    </cfRule>
    <cfRule type="expression" dxfId="89" priority="105">
      <formula>J$118="Forecasts"</formula>
    </cfRule>
  </conditionalFormatting>
  <conditionalFormatting sqref="J120:J138">
    <cfRule type="expression" dxfId="88" priority="103">
      <formula>J$118="Actuals"</formula>
    </cfRule>
  </conditionalFormatting>
  <conditionalFormatting sqref="J143 K143:M162">
    <cfRule type="expression" dxfId="87" priority="101">
      <formula>J$142="Update"</formula>
    </cfRule>
    <cfRule type="expression" dxfId="86" priority="102">
      <formula>J$142="Forecasts"</formula>
    </cfRule>
  </conditionalFormatting>
  <conditionalFormatting sqref="J143 K143:M162">
    <cfRule type="expression" dxfId="85" priority="100">
      <formula>J$142="Actuals"</formula>
    </cfRule>
  </conditionalFormatting>
  <conditionalFormatting sqref="J144:J162">
    <cfRule type="expression" dxfId="84" priority="95">
      <formula>J$142="Update"</formula>
    </cfRule>
    <cfRule type="expression" dxfId="83" priority="96">
      <formula>J$142="Forecasts"</formula>
    </cfRule>
  </conditionalFormatting>
  <conditionalFormatting sqref="J144:J162">
    <cfRule type="expression" dxfId="82" priority="94">
      <formula>J$142="Actuals"</formula>
    </cfRule>
  </conditionalFormatting>
  <conditionalFormatting sqref="J197 K197:M207">
    <cfRule type="expression" dxfId="81" priority="92">
      <formula>J$196="Update"</formula>
    </cfRule>
    <cfRule type="expression" dxfId="80" priority="93">
      <formula>J$196="Forecasts"</formula>
    </cfRule>
  </conditionalFormatting>
  <conditionalFormatting sqref="J197 K197:M207">
    <cfRule type="expression" dxfId="79" priority="91">
      <formula>J$196="Actuals"</formula>
    </cfRule>
  </conditionalFormatting>
  <conditionalFormatting sqref="J198:J207">
    <cfRule type="expression" dxfId="78" priority="89">
      <formula>J$196="Update"</formula>
    </cfRule>
    <cfRule type="expression" dxfId="77" priority="90">
      <formula>J$196="Forecasts"</formula>
    </cfRule>
  </conditionalFormatting>
  <conditionalFormatting sqref="J198:J207">
    <cfRule type="expression" dxfId="76" priority="88">
      <formula>J$196="Actuals"</formula>
    </cfRule>
  </conditionalFormatting>
  <conditionalFormatting sqref="J297 K297:M314 J317:M334 J337:M343 J346:M348 J351:M354">
    <cfRule type="expression" dxfId="75" priority="83">
      <formula>J$296="Update"</formula>
    </cfRule>
    <cfRule type="expression" dxfId="74" priority="84">
      <formula>J$296="Forecasts"</formula>
    </cfRule>
  </conditionalFormatting>
  <conditionalFormatting sqref="J297 K297:M314 J317:M334 J337:M343 J346:M348 J351:M354">
    <cfRule type="expression" dxfId="73" priority="82">
      <formula>J$296="Actuals"</formula>
    </cfRule>
  </conditionalFormatting>
  <conditionalFormatting sqref="J298:J314">
    <cfRule type="expression" dxfId="72" priority="80">
      <formula>J$296="Update"</formula>
    </cfRule>
    <cfRule type="expression" dxfId="71" priority="81">
      <formula>J$296="Forecasts"</formula>
    </cfRule>
  </conditionalFormatting>
  <conditionalFormatting sqref="J298:J314">
    <cfRule type="expression" dxfId="70" priority="79">
      <formula>J$296="Actuals"</formula>
    </cfRule>
  </conditionalFormatting>
  <conditionalFormatting sqref="I363:L380">
    <cfRule type="expression" dxfId="69" priority="62">
      <formula>I$362="Update"</formula>
    </cfRule>
    <cfRule type="expression" dxfId="68" priority="63">
      <formula>I$362="Forecasts"</formula>
    </cfRule>
  </conditionalFormatting>
  <conditionalFormatting sqref="I363:L380">
    <cfRule type="expression" dxfId="67" priority="61">
      <formula>I$362="Actuals"</formula>
    </cfRule>
  </conditionalFormatting>
  <conditionalFormatting sqref="I383:L400">
    <cfRule type="expression" dxfId="66" priority="59">
      <formula>I$362="Update"</formula>
    </cfRule>
    <cfRule type="expression" dxfId="65" priority="60">
      <formula>I$362="Forecasts"</formula>
    </cfRule>
  </conditionalFormatting>
  <conditionalFormatting sqref="I383:L400">
    <cfRule type="expression" dxfId="64" priority="58">
      <formula>I$362="Actuals"</formula>
    </cfRule>
  </conditionalFormatting>
  <conditionalFormatting sqref="I403:L409">
    <cfRule type="expression" dxfId="63" priority="56">
      <formula>I$362="Update"</formula>
    </cfRule>
    <cfRule type="expression" dxfId="62" priority="57">
      <formula>I$362="Forecasts"</formula>
    </cfRule>
  </conditionalFormatting>
  <conditionalFormatting sqref="I403:L409">
    <cfRule type="expression" dxfId="61" priority="55">
      <formula>I$362="Actuals"</formula>
    </cfRule>
  </conditionalFormatting>
  <conditionalFormatting sqref="I412:L414">
    <cfRule type="expression" dxfId="60" priority="53">
      <formula>I$362="Update"</formula>
    </cfRule>
    <cfRule type="expression" dxfId="59" priority="54">
      <formula>I$362="Forecasts"</formula>
    </cfRule>
  </conditionalFormatting>
  <conditionalFormatting sqref="I412:L414">
    <cfRule type="expression" dxfId="58" priority="52">
      <formula>I$362="Actuals"</formula>
    </cfRule>
  </conditionalFormatting>
  <conditionalFormatting sqref="I417:L420">
    <cfRule type="expression" dxfId="57" priority="50">
      <formula>I$362="Update"</formula>
    </cfRule>
    <cfRule type="expression" dxfId="56" priority="51">
      <formula>I$362="Forecasts"</formula>
    </cfRule>
  </conditionalFormatting>
  <conditionalFormatting sqref="I417:L420">
    <cfRule type="expression" dxfId="55" priority="49">
      <formula>I$362="Actuals"</formula>
    </cfRule>
  </conditionalFormatting>
  <conditionalFormatting sqref="K288:M289">
    <cfRule type="expression" dxfId="54" priority="47">
      <formula>K$286="Update"</formula>
    </cfRule>
    <cfRule type="expression" dxfId="53" priority="48">
      <formula>K$286="Forecasts"</formula>
    </cfRule>
  </conditionalFormatting>
  <conditionalFormatting sqref="K288:M289">
    <cfRule type="expression" dxfId="52" priority="46">
      <formula>K$286="Actuals"</formula>
    </cfRule>
  </conditionalFormatting>
  <conditionalFormatting sqref="J429:M430">
    <cfRule type="expression" dxfId="51" priority="44">
      <formula>J$428="Update"</formula>
    </cfRule>
    <cfRule type="expression" dxfId="50" priority="45">
      <formula>J$428="Forecasts"</formula>
    </cfRule>
  </conditionalFormatting>
  <conditionalFormatting sqref="J429:M430">
    <cfRule type="expression" dxfId="49" priority="43">
      <formula>J$428="Actuals"</formula>
    </cfRule>
  </conditionalFormatting>
  <conditionalFormatting sqref="F37">
    <cfRule type="expression" dxfId="48" priority="42">
      <formula>ISBLANK(F37)</formula>
    </cfRule>
  </conditionalFormatting>
  <conditionalFormatting sqref="G37">
    <cfRule type="expression" dxfId="47" priority="41">
      <formula>ISBLANK(G37)</formula>
    </cfRule>
  </conditionalFormatting>
  <conditionalFormatting sqref="M55">
    <cfRule type="expression" dxfId="46" priority="39">
      <formula>M$54="Update"</formula>
    </cfRule>
    <cfRule type="expression" dxfId="45" priority="40">
      <formula>M$54="Forecasts"</formula>
    </cfRule>
  </conditionalFormatting>
  <conditionalFormatting sqref="M55">
    <cfRule type="expression" dxfId="44" priority="38">
      <formula>M$54="Actuals"</formula>
    </cfRule>
  </conditionalFormatting>
  <conditionalFormatting sqref="J55:L55">
    <cfRule type="expression" dxfId="43" priority="36">
      <formula>J$54="Update"</formula>
    </cfRule>
    <cfRule type="expression" dxfId="42" priority="37">
      <formula>J$54="Forecasts"</formula>
    </cfRule>
  </conditionalFormatting>
  <conditionalFormatting sqref="J55:L55">
    <cfRule type="expression" dxfId="41" priority="35">
      <formula>J$54="Actuals"</formula>
    </cfRule>
  </conditionalFormatting>
  <conditionalFormatting sqref="J291">
    <cfRule type="expression" dxfId="40" priority="31">
      <formula>ISBLANK(J291)</formula>
    </cfRule>
  </conditionalFormatting>
  <conditionalFormatting sqref="J292">
    <cfRule type="expression" dxfId="39" priority="30">
      <formula>ISBLANK(J292)</formula>
    </cfRule>
  </conditionalFormatting>
  <conditionalFormatting sqref="M382">
    <cfRule type="expression" dxfId="38" priority="29">
      <formula>ISBLANK(M382)</formula>
    </cfRule>
  </conditionalFormatting>
  <conditionalFormatting sqref="M363:M366">
    <cfRule type="expression" dxfId="37" priority="28">
      <formula>ISBLANK(M363)</formula>
    </cfRule>
  </conditionalFormatting>
  <conditionalFormatting sqref="M363:M366 M401:M402 M410:M411 M415:M416">
    <cfRule type="expression" dxfId="36" priority="27">
      <formula>ISBLANK(M363)</formula>
    </cfRule>
  </conditionalFormatting>
  <conditionalFormatting sqref="M367:M380">
    <cfRule type="expression" dxfId="35" priority="26">
      <formula>ISBLANK(M367)</formula>
    </cfRule>
  </conditionalFormatting>
  <conditionalFormatting sqref="M363:M380">
    <cfRule type="expression" dxfId="34" priority="24">
      <formula>M$362="Update"</formula>
    </cfRule>
    <cfRule type="expression" dxfId="33" priority="25">
      <formula>M$362="Forecasts"</formula>
    </cfRule>
  </conditionalFormatting>
  <conditionalFormatting sqref="M363:M380">
    <cfRule type="expression" dxfId="32" priority="23">
      <formula>M$362="Actuals"</formula>
    </cfRule>
  </conditionalFormatting>
  <conditionalFormatting sqref="M383:M400">
    <cfRule type="expression" dxfId="31" priority="21">
      <formula>M$362="Update"</formula>
    </cfRule>
    <cfRule type="expression" dxfId="30" priority="22">
      <formula>M$362="Forecasts"</formula>
    </cfRule>
  </conditionalFormatting>
  <conditionalFormatting sqref="M383:M400">
    <cfRule type="expression" dxfId="29" priority="20">
      <formula>M$362="Actuals"</formula>
    </cfRule>
  </conditionalFormatting>
  <conditionalFormatting sqref="M403:M409">
    <cfRule type="expression" dxfId="28" priority="18">
      <formula>M$362="Update"</formula>
    </cfRule>
    <cfRule type="expression" dxfId="27" priority="19">
      <formula>M$362="Forecasts"</formula>
    </cfRule>
  </conditionalFormatting>
  <conditionalFormatting sqref="M403:M409">
    <cfRule type="expression" dxfId="26" priority="17">
      <formula>M$362="Actuals"</formula>
    </cfRule>
  </conditionalFormatting>
  <conditionalFormatting sqref="M412:M414">
    <cfRule type="expression" dxfId="25" priority="15">
      <formula>M$362="Update"</formula>
    </cfRule>
    <cfRule type="expression" dxfId="24" priority="16">
      <formula>M$362="Forecasts"</formula>
    </cfRule>
  </conditionalFormatting>
  <conditionalFormatting sqref="M412:M414">
    <cfRule type="expression" dxfId="23" priority="14">
      <formula>M$362="Actuals"</formula>
    </cfRule>
  </conditionalFormatting>
  <conditionalFormatting sqref="M417:M420">
    <cfRule type="expression" dxfId="22" priority="12">
      <formula>M$362="Update"</formula>
    </cfRule>
    <cfRule type="expression" dxfId="21" priority="13">
      <formula>M$362="Forecasts"</formula>
    </cfRule>
  </conditionalFormatting>
  <conditionalFormatting sqref="M417:M420">
    <cfRule type="expression" dxfId="20" priority="11">
      <formula>M$362="Actuals"</formula>
    </cfRule>
  </conditionalFormatting>
  <conditionalFormatting sqref="M114">
    <cfRule type="expression" dxfId="19" priority="9">
      <formula>M$94="Update"</formula>
    </cfRule>
    <cfRule type="expression" dxfId="18" priority="10">
      <formula>M$94="Forecasts"</formula>
    </cfRule>
  </conditionalFormatting>
  <conditionalFormatting sqref="M114">
    <cfRule type="expression" dxfId="17" priority="8">
      <formula>M$94="Actuals"</formula>
    </cfRule>
  </conditionalFormatting>
  <conditionalFormatting sqref="K95:K113">
    <cfRule type="expression" dxfId="16" priority="6">
      <formula>K$94="Update"</formula>
    </cfRule>
    <cfRule type="expression" dxfId="15" priority="7">
      <formula>K$94="Forecasts"</formula>
    </cfRule>
  </conditionalFormatting>
  <conditionalFormatting sqref="K95:K113">
    <cfRule type="expression" dxfId="14" priority="5">
      <formula>K$94="Actuals"</formula>
    </cfRule>
  </conditionalFormatting>
  <conditionalFormatting sqref="K114">
    <cfRule type="expression" dxfId="13" priority="3">
      <formula>K$94="Update"</formula>
    </cfRule>
    <cfRule type="expression" dxfId="12" priority="4">
      <formula>K$94="Forecasts"</formula>
    </cfRule>
  </conditionalFormatting>
  <conditionalFormatting sqref="K114">
    <cfRule type="expression" dxfId="11" priority="2">
      <formula>K$94="Actuals"</formula>
    </cfRule>
  </conditionalFormatting>
  <conditionalFormatting sqref="M429">
    <cfRule type="expression" dxfId="10" priority="1">
      <formula>ISBLANK(M429)</formula>
    </cfRule>
  </conditionalFormatting>
  <dataValidations count="6">
    <dataValidation type="whole" allowBlank="1" showInputMessage="1" showErrorMessage="1" sqref="K64:K83">
      <formula1>0</formula1>
      <formula2>100</formula2>
    </dataValidation>
    <dataValidation type="list" allowBlank="1" showInputMessage="1" showErrorMessage="1" sqref="I275:I278 I270:I272 I261:I267 I241:I258 I221:I238">
      <formula1>"2,4"</formula1>
    </dataValidation>
    <dataValidation type="list" allowBlank="1" showInputMessage="1" showErrorMessage="1" sqref="J118:M118 J142:M142 J196:M196 H27:M27 J428:M428 J296:M296 J54:M54 J40:M40 I362:M362 K286:M286 J94:M94">
      <formula1>"Actuals,Forecasts,Update"</formula1>
    </dataValidation>
    <dataValidation type="list" allowBlank="1" showInputMessage="1" showErrorMessage="1" sqref="J261:K267 J221:K238 J241:K258 J275:K278 J270:K272 G37">
      <formula1>"Yes,No"</formula1>
    </dataValidation>
    <dataValidation type="whole" allowBlank="1" showInputMessage="1" showErrorMessage="1" sqref="M221:M238 M241:M258 M261:M267 M270:M272 M275:M278">
      <formula1>$F$221</formula1>
      <formula2>$F$278</formula2>
    </dataValidation>
    <dataValidation type="list" allowBlank="1" showInputMessage="1" showErrorMessage="1" sqref="F37">
      <formula1>$C$28:$C$29</formula1>
    </dataValidation>
  </dataValidations>
  <hyperlinks>
    <hyperlink ref="C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XFC177"/>
  <sheetViews>
    <sheetView showGridLines="0" zoomScale="90" zoomScaleNormal="90" zoomScaleSheetLayoutView="100" workbookViewId="0">
      <pane xSplit="4" ySplit="19" topLeftCell="E20" activePane="bottomRight" state="frozen"/>
      <selection activeCell="D18" sqref="D18:K18"/>
      <selection pane="topRight" activeCell="D18" sqref="D18:K18"/>
      <selection pane="bottomLeft" activeCell="D18" sqref="D18:K18"/>
      <selection pane="bottomRight" activeCell="E20" sqref="E20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" width="18.7109375" style="5" customWidth="1"/>
    <col min="6" max="13" width="12.7109375" style="5" customWidth="1"/>
    <col min="14" max="14" width="2.42578125" style="5" customWidth="1"/>
    <col min="15" max="16" width="0" style="5" hidden="1" customWidth="1"/>
    <col min="17" max="62" width="0" style="5" hidden="1"/>
    <col min="63" max="16383" width="9.140625" style="5" hidden="1"/>
    <col min="16384" max="16384" width="16.42578125" style="5" customWidth="1"/>
  </cols>
  <sheetData>
    <row r="1" spans="1:14" s="32" customFormat="1" ht="18.75">
      <c r="A1" s="107" t="s">
        <v>136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</row>
    <row r="2" spans="1:14" s="31" customFormat="1">
      <c r="A2" s="121"/>
      <c r="B2" s="121">
        <v>6</v>
      </c>
      <c r="C2" s="122" t="s">
        <v>141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</row>
    <row r="3" spans="1:14" s="31" customFormat="1">
      <c r="A3" s="154">
        <v>0</v>
      </c>
      <c r="B3" s="154"/>
      <c r="C3" s="182" t="s">
        <v>412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</row>
    <row r="4" spans="1:14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</row>
    <row r="5" spans="1:14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</row>
    <row r="6" spans="1:14">
      <c r="A6" s="47"/>
      <c r="B6" s="47">
        <v>6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</row>
    <row r="7" spans="1:14">
      <c r="A7" s="3"/>
      <c r="B7" s="3"/>
    </row>
    <row r="8" spans="1:14">
      <c r="A8" s="3"/>
      <c r="B8" s="3"/>
      <c r="H8" s="192" t="s">
        <v>340</v>
      </c>
      <c r="I8" s="192" t="s">
        <v>340</v>
      </c>
      <c r="J8" s="192" t="s">
        <v>340</v>
      </c>
      <c r="K8" s="192" t="s">
        <v>340</v>
      </c>
      <c r="L8" s="192" t="s">
        <v>340</v>
      </c>
      <c r="M8" s="192" t="s">
        <v>425</v>
      </c>
    </row>
    <row r="9" spans="1:14">
      <c r="A9" s="3"/>
      <c r="B9" s="3"/>
      <c r="H9" s="191" t="s">
        <v>340</v>
      </c>
      <c r="I9" s="191" t="s">
        <v>340</v>
      </c>
      <c r="J9" s="191" t="s">
        <v>426</v>
      </c>
      <c r="K9" s="191" t="s">
        <v>340</v>
      </c>
      <c r="L9" s="191" t="s">
        <v>340</v>
      </c>
      <c r="M9" s="191" t="s">
        <v>340</v>
      </c>
    </row>
    <row r="10" spans="1:14" s="20" customFormat="1">
      <c r="A10" s="18"/>
      <c r="B10" s="18"/>
      <c r="C10" s="49" t="s">
        <v>379</v>
      </c>
      <c r="D10" s="19"/>
      <c r="G10" s="224"/>
      <c r="H10" s="193">
        <v>2015</v>
      </c>
      <c r="I10" s="165">
        <v>2016</v>
      </c>
      <c r="J10" s="165">
        <v>2017</v>
      </c>
      <c r="K10" s="165">
        <v>2018</v>
      </c>
      <c r="L10" s="165">
        <v>2019</v>
      </c>
      <c r="M10" s="165">
        <v>2020</v>
      </c>
      <c r="N10" s="5"/>
    </row>
    <row r="11" spans="1:14" s="24" customFormat="1" hidden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5"/>
    </row>
    <row r="12" spans="1:14" s="24" customFormat="1" hidden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5"/>
    </row>
    <row r="13" spans="1:14" hidden="1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</row>
    <row r="14" spans="1:14" hidden="1" outlineLevel="1">
      <c r="A14" s="6"/>
      <c r="B14" s="6"/>
      <c r="C14" s="49" t="s">
        <v>221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</row>
    <row r="15" spans="1:14" hidden="1" outlineLevel="1">
      <c r="C15" s="49" t="s">
        <v>225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1</v>
      </c>
    </row>
    <row r="16" spans="1:14" hidden="1" outlineLevel="1">
      <c r="C16" s="49" t="s">
        <v>226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</row>
    <row r="17" spans="1:13" hidden="1" outlineLevel="1">
      <c r="C17" s="49" t="s">
        <v>227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1</v>
      </c>
    </row>
    <row r="18" spans="1:13" hidden="1" outlineLevel="1">
      <c r="C18" s="49"/>
      <c r="H18" s="73"/>
      <c r="I18" s="73"/>
      <c r="J18" s="73"/>
      <c r="K18" s="73"/>
      <c r="L18" s="73"/>
      <c r="M18" s="73"/>
    </row>
    <row r="19" spans="1:13" s="28" customFormat="1" collapsed="1">
      <c r="D19" s="29"/>
      <c r="E19" s="30"/>
      <c r="F19" s="30"/>
      <c r="G19" s="30"/>
    </row>
    <row r="20" spans="1:13">
      <c r="A20" s="47"/>
      <c r="B20" s="47">
        <v>6.02</v>
      </c>
      <c r="C20" s="47" t="s">
        <v>149</v>
      </c>
      <c r="D20" s="12"/>
      <c r="E20" s="1"/>
      <c r="F20" s="1"/>
      <c r="G20" s="1"/>
      <c r="H20" s="1"/>
      <c r="I20" s="1"/>
      <c r="J20" s="1"/>
      <c r="K20" s="1"/>
      <c r="L20" s="1"/>
      <c r="M20" s="1"/>
    </row>
    <row r="21" spans="1:13">
      <c r="E21" s="3"/>
      <c r="F21" s="3"/>
      <c r="G21" s="3"/>
    </row>
    <row r="22" spans="1:13" outlineLevel="1">
      <c r="C22" s="5" t="s">
        <v>341</v>
      </c>
      <c r="D22" s="13" t="s">
        <v>0</v>
      </c>
      <c r="E22" s="3"/>
      <c r="F22" s="3"/>
      <c r="G22" s="3"/>
      <c r="H22" s="79"/>
      <c r="I22" s="79"/>
      <c r="J22" s="238">
        <v>1.3108614232209881E-2</v>
      </c>
      <c r="K22" s="238">
        <v>2.1256931608133023E-2</v>
      </c>
      <c r="L22" s="238">
        <v>1.9004524886877761E-2</v>
      </c>
      <c r="M22" s="238">
        <v>1.3321492007104752E-2</v>
      </c>
    </row>
    <row r="23" spans="1:13" outlineLevel="1">
      <c r="E23" s="3"/>
      <c r="F23" s="3"/>
      <c r="G23" s="3"/>
    </row>
    <row r="24" spans="1:13" outlineLevel="1">
      <c r="E24" s="3"/>
      <c r="F24" s="3"/>
      <c r="G24" s="3"/>
    </row>
    <row r="25" spans="1:13">
      <c r="A25" s="47"/>
      <c r="B25" s="47">
        <v>6.0299999999999994</v>
      </c>
      <c r="C25" s="47" t="s">
        <v>107</v>
      </c>
      <c r="D25" s="12"/>
      <c r="E25" s="1"/>
      <c r="F25" s="1"/>
      <c r="G25" s="1"/>
      <c r="H25" s="1"/>
      <c r="I25" s="1"/>
      <c r="J25" s="1"/>
      <c r="K25" s="1"/>
      <c r="L25" s="1"/>
      <c r="M25" s="1"/>
    </row>
    <row r="26" spans="1:13">
      <c r="E26" s="59"/>
      <c r="F26" s="59"/>
      <c r="G26" s="59"/>
      <c r="H26" s="59"/>
      <c r="I26" s="59"/>
      <c r="J26" s="59"/>
      <c r="K26" s="59"/>
      <c r="L26" s="59"/>
      <c r="M26" s="59"/>
    </row>
    <row r="27" spans="1:13" outlineLevel="1">
      <c r="C27" s="69" t="s">
        <v>183</v>
      </c>
      <c r="E27" s="59"/>
      <c r="F27" s="59"/>
      <c r="G27" s="59"/>
      <c r="H27" s="59"/>
      <c r="I27" s="59"/>
      <c r="J27" s="59"/>
      <c r="K27" s="59"/>
      <c r="L27" s="59"/>
      <c r="M27" s="59"/>
    </row>
    <row r="28" spans="1:13" outlineLevel="1">
      <c r="E28" s="59"/>
      <c r="F28" s="59"/>
      <c r="G28" s="59"/>
      <c r="H28" s="59"/>
      <c r="I28" s="59"/>
      <c r="J28" s="59"/>
      <c r="K28" s="59"/>
      <c r="L28" s="59"/>
      <c r="M28" s="59"/>
    </row>
    <row r="29" spans="1:13" ht="13.15" customHeight="1" outlineLevel="1">
      <c r="C29" s="5" t="s">
        <v>18</v>
      </c>
      <c r="D29" s="13" t="s">
        <v>39</v>
      </c>
      <c r="E29" s="59"/>
      <c r="H29" s="59"/>
      <c r="I29" s="59"/>
      <c r="J29" s="223">
        <v>4142.0477219999993</v>
      </c>
      <c r="K29" s="75">
        <v>4268.9958264809302</v>
      </c>
      <c r="L29" s="75">
        <v>4413.224192511092</v>
      </c>
      <c r="M29" s="75">
        <v>4565.4524908333669</v>
      </c>
    </row>
    <row r="30" spans="1:13" outlineLevel="1">
      <c r="C30" s="5" t="s">
        <v>374</v>
      </c>
      <c r="D30" s="13" t="s">
        <v>39</v>
      </c>
      <c r="E30" s="59"/>
      <c r="H30" s="59"/>
      <c r="I30" s="59"/>
      <c r="J30" s="75">
        <v>54.768055616983354</v>
      </c>
      <c r="K30" s="75">
        <v>91.305285615163641</v>
      </c>
      <c r="L30" s="75">
        <v>84.511661790708445</v>
      </c>
      <c r="M30" s="75">
        <v>61.528840871833417</v>
      </c>
    </row>
    <row r="31" spans="1:13" outlineLevel="1">
      <c r="C31" s="5" t="s">
        <v>148</v>
      </c>
      <c r="D31" s="13" t="s">
        <v>39</v>
      </c>
      <c r="E31" s="59"/>
      <c r="H31" s="59"/>
      <c r="I31" s="59"/>
      <c r="J31" s="78">
        <v>72.180048863947604</v>
      </c>
      <c r="K31" s="78">
        <v>52.923080414998495</v>
      </c>
      <c r="L31" s="78">
        <v>67.716636531566238</v>
      </c>
      <c r="M31" s="78">
        <v>106.97892075442972</v>
      </c>
    </row>
    <row r="32" spans="1:13" outlineLevel="1">
      <c r="C32" s="3" t="s">
        <v>172</v>
      </c>
      <c r="D32" s="13" t="s">
        <v>39</v>
      </c>
      <c r="E32" s="59"/>
      <c r="H32" s="59"/>
      <c r="I32" s="59"/>
      <c r="J32" s="78">
        <v>0</v>
      </c>
      <c r="K32" s="78">
        <v>0</v>
      </c>
      <c r="L32" s="78">
        <v>0</v>
      </c>
      <c r="M32" s="78">
        <v>0</v>
      </c>
    </row>
    <row r="33" spans="1:13" ht="13.15" customHeight="1" outlineLevel="1">
      <c r="E33" s="59"/>
      <c r="H33" s="59"/>
      <c r="I33" s="59"/>
      <c r="J33" s="59"/>
      <c r="K33" s="59"/>
      <c r="L33" s="59"/>
      <c r="M33" s="59"/>
    </row>
    <row r="34" spans="1:13" outlineLevel="1">
      <c r="C34" s="50" t="s">
        <v>19</v>
      </c>
      <c r="D34" s="17" t="s">
        <v>39</v>
      </c>
      <c r="E34" s="60"/>
      <c r="F34" s="60"/>
      <c r="G34" s="60"/>
      <c r="H34" s="254"/>
      <c r="I34" s="254"/>
      <c r="J34" s="74">
        <v>4268.9958264809302</v>
      </c>
      <c r="K34" s="74">
        <v>4413.224192511092</v>
      </c>
      <c r="L34" s="74">
        <v>4565.4524908333669</v>
      </c>
      <c r="M34" s="74">
        <v>4733.9602524596303</v>
      </c>
    </row>
    <row r="35" spans="1:13" outlineLevel="1">
      <c r="E35" s="253"/>
      <c r="F35" s="253"/>
      <c r="G35" s="59"/>
      <c r="H35" s="255"/>
      <c r="I35" s="255"/>
      <c r="J35" s="59"/>
      <c r="K35" s="59"/>
      <c r="L35" s="59"/>
      <c r="M35" s="59"/>
    </row>
    <row r="36" spans="1:13" outlineLevel="1">
      <c r="A36" s="146">
        <v>0</v>
      </c>
      <c r="C36" s="147"/>
      <c r="D36" s="147" t="s">
        <v>389</v>
      </c>
      <c r="E36" s="253"/>
      <c r="F36" s="253"/>
      <c r="G36" s="146"/>
      <c r="I36" s="59"/>
      <c r="J36" s="146">
        <v>0</v>
      </c>
      <c r="K36" s="146">
        <v>0</v>
      </c>
      <c r="L36" s="146">
        <v>0</v>
      </c>
      <c r="M36" s="146">
        <v>0</v>
      </c>
    </row>
    <row r="37" spans="1:13" ht="13.15" customHeight="1" outlineLevel="1">
      <c r="E37" s="59"/>
      <c r="F37" s="59"/>
      <c r="G37" s="59"/>
      <c r="H37" s="59"/>
      <c r="I37" s="59"/>
      <c r="J37" s="59"/>
      <c r="K37" s="59"/>
      <c r="L37" s="59"/>
      <c r="M37" s="59"/>
    </row>
    <row r="38" spans="1:13" ht="13.15" customHeight="1">
      <c r="A38" s="47"/>
      <c r="B38" s="47">
        <v>6.0399999999999991</v>
      </c>
      <c r="C38" s="47" t="s">
        <v>204</v>
      </c>
      <c r="D38" s="12"/>
      <c r="E38" s="1"/>
      <c r="F38" s="1"/>
      <c r="G38" s="1"/>
      <c r="H38" s="1"/>
      <c r="I38" s="1"/>
      <c r="J38" s="1"/>
      <c r="K38" s="1"/>
      <c r="L38" s="1"/>
      <c r="M38" s="1"/>
    </row>
    <row r="39" spans="1:13">
      <c r="E39" s="59"/>
      <c r="F39" s="59"/>
      <c r="G39" s="59"/>
      <c r="H39" s="59"/>
      <c r="I39" s="59"/>
      <c r="J39" s="59"/>
      <c r="K39" s="59"/>
      <c r="L39" s="59"/>
      <c r="M39" s="59"/>
    </row>
    <row r="40" spans="1:13" ht="13.15" customHeight="1" outlineLevel="1">
      <c r="C40" s="69" t="s">
        <v>398</v>
      </c>
      <c r="E40" s="59"/>
      <c r="F40" s="59"/>
      <c r="G40" s="59"/>
      <c r="H40" s="59"/>
      <c r="I40" s="59"/>
      <c r="J40" s="59"/>
      <c r="K40" s="59"/>
      <c r="L40" s="59"/>
      <c r="M40" s="59"/>
    </row>
    <row r="41" spans="1:13" outlineLevel="1">
      <c r="C41" s="69" t="s">
        <v>205</v>
      </c>
      <c r="E41" s="59"/>
      <c r="F41" s="59"/>
      <c r="G41" s="59"/>
      <c r="H41" s="59"/>
      <c r="I41" s="59"/>
      <c r="J41" s="59"/>
      <c r="K41" s="59"/>
      <c r="L41" s="59"/>
      <c r="M41" s="59"/>
    </row>
    <row r="42" spans="1:13" outlineLevel="1">
      <c r="C42" s="69" t="s">
        <v>206</v>
      </c>
      <c r="E42" s="59"/>
      <c r="F42" s="59"/>
      <c r="G42" s="59"/>
      <c r="H42" s="59"/>
      <c r="I42" s="59"/>
      <c r="J42" s="59"/>
      <c r="K42" s="59"/>
      <c r="L42" s="59"/>
      <c r="M42" s="59"/>
    </row>
    <row r="43" spans="1:13" outlineLevel="1">
      <c r="C43" s="69" t="s">
        <v>399</v>
      </c>
      <c r="E43" s="59"/>
      <c r="F43" s="59"/>
      <c r="G43" s="59"/>
      <c r="H43" s="59"/>
      <c r="I43" s="59"/>
      <c r="J43" s="59"/>
      <c r="K43" s="59"/>
      <c r="L43" s="59"/>
      <c r="M43" s="59"/>
    </row>
    <row r="44" spans="1:13" outlineLevel="1">
      <c r="C44" s="69" t="s">
        <v>207</v>
      </c>
      <c r="E44" s="59"/>
      <c r="F44" s="59"/>
      <c r="G44" s="59"/>
      <c r="H44" s="59"/>
      <c r="I44" s="59"/>
      <c r="J44" s="59"/>
      <c r="K44" s="59"/>
      <c r="L44" s="59"/>
      <c r="M44" s="59"/>
    </row>
    <row r="45" spans="1:13" outlineLevel="1">
      <c r="C45" s="69" t="s">
        <v>383</v>
      </c>
      <c r="E45" s="59"/>
      <c r="F45" s="59"/>
      <c r="G45" s="59"/>
      <c r="H45" s="59"/>
      <c r="I45" s="59"/>
      <c r="J45" s="59"/>
      <c r="K45" s="59"/>
      <c r="L45" s="59"/>
      <c r="M45" s="59"/>
    </row>
    <row r="46" spans="1:13" outlineLevel="1">
      <c r="E46" s="59"/>
      <c r="F46" s="59"/>
      <c r="G46" s="59"/>
      <c r="H46" s="59"/>
      <c r="I46" s="59"/>
      <c r="J46" s="59"/>
      <c r="K46" s="59"/>
      <c r="L46" s="59"/>
      <c r="M46" s="59"/>
    </row>
    <row r="47" spans="1:13" outlineLevel="1">
      <c r="C47" s="31" t="s">
        <v>167</v>
      </c>
      <c r="E47" s="59"/>
      <c r="F47" s="59"/>
      <c r="G47" s="59"/>
      <c r="H47" s="59"/>
      <c r="I47" s="59"/>
      <c r="J47" s="59"/>
      <c r="K47" s="59"/>
      <c r="L47" s="59"/>
      <c r="M47" s="59"/>
    </row>
    <row r="48" spans="1:13" outlineLevel="1">
      <c r="C48" s="51" t="s">
        <v>21</v>
      </c>
      <c r="D48" s="13" t="s">
        <v>39</v>
      </c>
      <c r="E48" s="59"/>
      <c r="F48" s="59"/>
      <c r="G48" s="59"/>
      <c r="H48" s="59"/>
      <c r="I48" s="59"/>
      <c r="J48" s="195">
        <v>448.95017300000001</v>
      </c>
      <c r="K48" s="59">
        <v>454.8352876273409</v>
      </c>
      <c r="L48" s="59">
        <v>464.50369022940077</v>
      </c>
      <c r="M48" s="59">
        <v>473.33136217041198</v>
      </c>
    </row>
    <row r="49" spans="3:13" outlineLevel="1">
      <c r="C49" s="51" t="s">
        <v>22</v>
      </c>
      <c r="D49" s="13" t="s">
        <v>39</v>
      </c>
      <c r="E49" s="59"/>
      <c r="F49" s="59"/>
      <c r="G49" s="59"/>
      <c r="H49" s="59"/>
      <c r="I49" s="59"/>
      <c r="J49" s="196">
        <v>142.85852800000001</v>
      </c>
      <c r="K49" s="59">
        <v>150.72396474413694</v>
      </c>
      <c r="L49" s="59">
        <v>158.93953278740653</v>
      </c>
      <c r="M49" s="59">
        <v>164.51645839914494</v>
      </c>
    </row>
    <row r="50" spans="3:13" outlineLevel="1">
      <c r="C50" s="51" t="s">
        <v>23</v>
      </c>
      <c r="D50" s="13" t="s">
        <v>39</v>
      </c>
      <c r="E50" s="59"/>
      <c r="F50" s="59"/>
      <c r="G50" s="59"/>
      <c r="H50" s="59"/>
      <c r="I50" s="59"/>
      <c r="J50" s="196">
        <v>1914.3143600000001</v>
      </c>
      <c r="K50" s="59">
        <v>1939.4083684644199</v>
      </c>
      <c r="L50" s="59">
        <v>1980.942472401053</v>
      </c>
      <c r="M50" s="59">
        <v>2019.3585022935583</v>
      </c>
    </row>
    <row r="51" spans="3:13" outlineLevel="1">
      <c r="C51" s="51" t="s">
        <v>24</v>
      </c>
      <c r="D51" s="13" t="s">
        <v>39</v>
      </c>
      <c r="E51" s="59"/>
      <c r="F51" s="59"/>
      <c r="G51" s="59"/>
      <c r="H51" s="59"/>
      <c r="I51" s="59"/>
      <c r="J51" s="196">
        <v>140.47955300000001</v>
      </c>
      <c r="K51" s="59">
        <v>144.68056378145164</v>
      </c>
      <c r="L51" s="59">
        <v>149.76069971947328</v>
      </c>
      <c r="M51" s="59">
        <v>162.31568842264295</v>
      </c>
    </row>
    <row r="52" spans="3:13" outlineLevel="1">
      <c r="C52" s="51" t="s">
        <v>42</v>
      </c>
      <c r="D52" s="13" t="s">
        <v>39</v>
      </c>
      <c r="E52" s="59"/>
      <c r="F52" s="59"/>
      <c r="G52" s="59"/>
      <c r="H52" s="59"/>
      <c r="I52" s="59"/>
      <c r="J52" s="196">
        <v>61.214477000000002</v>
      </c>
      <c r="K52" s="59">
        <v>62.016913964419487</v>
      </c>
      <c r="L52" s="59">
        <v>63.335203263108625</v>
      </c>
      <c r="M52" s="59">
        <v>64.538858709737838</v>
      </c>
    </row>
    <row r="53" spans="3:13" outlineLevel="1">
      <c r="C53" s="51" t="s">
        <v>36</v>
      </c>
      <c r="D53" s="13" t="s">
        <v>39</v>
      </c>
      <c r="E53" s="59"/>
      <c r="F53" s="59"/>
      <c r="G53" s="59"/>
      <c r="H53" s="59"/>
      <c r="I53" s="59"/>
      <c r="J53" s="196">
        <v>7.0836589999999999</v>
      </c>
      <c r="K53" s="59">
        <v>7.1765159531835216</v>
      </c>
      <c r="L53" s="59">
        <v>7.3290666619850189</v>
      </c>
      <c r="M53" s="59">
        <v>7.8866576668990263</v>
      </c>
    </row>
    <row r="54" spans="3:13" outlineLevel="1">
      <c r="C54" s="51" t="s">
        <v>43</v>
      </c>
      <c r="D54" s="13" t="s">
        <v>39</v>
      </c>
      <c r="E54" s="59"/>
      <c r="F54" s="59"/>
      <c r="G54" s="59"/>
      <c r="H54" s="59"/>
      <c r="I54" s="59"/>
      <c r="J54" s="196">
        <v>39.527847000000001</v>
      </c>
      <c r="K54" s="59">
        <v>40.125676053834738</v>
      </c>
      <c r="L54" s="59">
        <v>42.26691818218</v>
      </c>
      <c r="M54" s="59">
        <v>47.191519827496165</v>
      </c>
    </row>
    <row r="55" spans="3:13" outlineLevel="1">
      <c r="C55" s="51" t="s">
        <v>25</v>
      </c>
      <c r="D55" s="13" t="s">
        <v>39</v>
      </c>
      <c r="E55" s="59"/>
      <c r="F55" s="59"/>
      <c r="G55" s="59"/>
      <c r="H55" s="59"/>
      <c r="I55" s="59"/>
      <c r="J55" s="196">
        <v>29.706513999999999</v>
      </c>
      <c r="K55" s="59">
        <v>30.200130005987191</v>
      </c>
      <c r="L55" s="59">
        <v>33.208998332176201</v>
      </c>
      <c r="M55" s="59">
        <v>39.746594288407145</v>
      </c>
    </row>
    <row r="56" spans="3:13" outlineLevel="1">
      <c r="C56" s="51" t="s">
        <v>35</v>
      </c>
      <c r="D56" s="13" t="s">
        <v>39</v>
      </c>
      <c r="E56" s="59"/>
      <c r="F56" s="59"/>
      <c r="G56" s="59"/>
      <c r="H56" s="59"/>
      <c r="I56" s="59"/>
      <c r="J56" s="196">
        <v>2.825688</v>
      </c>
      <c r="K56" s="59">
        <v>2.8627288539325848</v>
      </c>
      <c r="L56" s="59">
        <v>3.4735101485049436</v>
      </c>
      <c r="M56" s="59">
        <v>4.0873494367741152</v>
      </c>
    </row>
    <row r="57" spans="3:13" outlineLevel="1">
      <c r="C57" s="51" t="s">
        <v>37</v>
      </c>
      <c r="D57" s="13" t="s">
        <v>39</v>
      </c>
      <c r="E57" s="59"/>
      <c r="F57" s="59"/>
      <c r="G57" s="59"/>
      <c r="H57" s="59"/>
      <c r="I57" s="59"/>
      <c r="J57" s="196">
        <v>636.11568399999999</v>
      </c>
      <c r="K57" s="59">
        <v>663.0097799335208</v>
      </c>
      <c r="L57" s="59">
        <v>714.88911885073071</v>
      </c>
      <c r="M57" s="59">
        <v>766.81656074833745</v>
      </c>
    </row>
    <row r="58" spans="3:13" outlineLevel="1">
      <c r="C58" s="51" t="s">
        <v>26</v>
      </c>
      <c r="D58" s="13" t="s">
        <v>39</v>
      </c>
      <c r="E58" s="59"/>
      <c r="F58" s="59"/>
      <c r="G58" s="59"/>
      <c r="H58" s="59"/>
      <c r="I58" s="59"/>
      <c r="J58" s="196">
        <v>41.780777</v>
      </c>
      <c r="K58" s="59">
        <v>43.14450292573234</v>
      </c>
      <c r="L58" s="59">
        <v>44.759444689668541</v>
      </c>
      <c r="M58" s="59">
        <v>49.010614113134039</v>
      </c>
    </row>
    <row r="59" spans="3:13" outlineLevel="1">
      <c r="C59" s="51" t="s">
        <v>27</v>
      </c>
      <c r="D59" s="13" t="s">
        <v>39</v>
      </c>
      <c r="E59" s="59"/>
      <c r="F59" s="59"/>
      <c r="G59" s="59"/>
      <c r="H59" s="59"/>
      <c r="I59" s="59"/>
      <c r="J59" s="196">
        <v>40.359653999999999</v>
      </c>
      <c r="K59" s="59">
        <v>40.888713134831463</v>
      </c>
      <c r="L59" s="59">
        <v>41.757881713483144</v>
      </c>
      <c r="M59" s="59">
        <v>42.551470415730336</v>
      </c>
    </row>
    <row r="60" spans="3:13" outlineLevel="1">
      <c r="C60" s="51" t="s">
        <v>63</v>
      </c>
      <c r="D60" s="13" t="s">
        <v>39</v>
      </c>
      <c r="E60" s="59"/>
      <c r="F60" s="59"/>
      <c r="G60" s="59"/>
      <c r="H60" s="59"/>
      <c r="I60" s="59"/>
      <c r="J60" s="196">
        <v>636.83080800000005</v>
      </c>
      <c r="K60" s="59">
        <v>645.17877739325854</v>
      </c>
      <c r="L60" s="59">
        <v>658.89329853932588</v>
      </c>
      <c r="M60" s="59">
        <v>671.41525262921346</v>
      </c>
    </row>
    <row r="61" spans="3:13" outlineLevel="1">
      <c r="C61" s="51" t="s">
        <v>66</v>
      </c>
      <c r="D61" s="13" t="s">
        <v>39</v>
      </c>
      <c r="E61" s="59"/>
      <c r="F61" s="59"/>
      <c r="G61" s="59"/>
      <c r="H61" s="59"/>
      <c r="I61" s="59"/>
      <c r="J61" s="196">
        <v>0</v>
      </c>
      <c r="K61" s="59">
        <v>25.436886013004191</v>
      </c>
      <c r="L61" s="59">
        <v>27.690409052711534</v>
      </c>
      <c r="M61" s="59">
        <v>28.216652120681616</v>
      </c>
    </row>
    <row r="62" spans="3:13" outlineLevel="1">
      <c r="C62" s="51" t="s">
        <v>65</v>
      </c>
      <c r="D62" s="13" t="s">
        <v>39</v>
      </c>
      <c r="E62" s="59"/>
      <c r="F62" s="59"/>
      <c r="G62" s="59"/>
      <c r="H62" s="59"/>
      <c r="I62" s="59"/>
      <c r="J62" s="196">
        <v>0</v>
      </c>
      <c r="K62" s="59">
        <v>17.750189441037172</v>
      </c>
      <c r="L62" s="59">
        <v>18.180828727012184</v>
      </c>
      <c r="M62" s="59">
        <v>18.526346739018749</v>
      </c>
    </row>
    <row r="63" spans="3:13" outlineLevel="1">
      <c r="C63" s="51" t="s">
        <v>64</v>
      </c>
      <c r="D63" s="13" t="s">
        <v>39</v>
      </c>
      <c r="E63" s="59"/>
      <c r="F63" s="59"/>
      <c r="G63" s="59"/>
      <c r="H63" s="59"/>
      <c r="I63" s="59"/>
      <c r="J63" s="196">
        <v>0</v>
      </c>
      <c r="K63" s="59">
        <v>1.5568281908397263</v>
      </c>
      <c r="L63" s="59">
        <v>2.0834269061257822</v>
      </c>
      <c r="M63" s="59">
        <v>2.175309641505581</v>
      </c>
    </row>
    <row r="64" spans="3:13" outlineLevel="1">
      <c r="C64" s="51" t="s">
        <v>110</v>
      </c>
      <c r="D64" s="13" t="s">
        <v>39</v>
      </c>
      <c r="E64" s="59"/>
      <c r="F64" s="59"/>
      <c r="G64" s="59"/>
      <c r="H64" s="59"/>
      <c r="I64" s="59"/>
      <c r="J64" s="196">
        <v>0</v>
      </c>
      <c r="K64" s="59">
        <v>0</v>
      </c>
      <c r="L64" s="59">
        <v>-0.24051627311683316</v>
      </c>
      <c r="M64" s="59">
        <v>1.0609606315806697</v>
      </c>
    </row>
    <row r="65" spans="1:13" outlineLevel="1">
      <c r="C65" s="51" t="s">
        <v>111</v>
      </c>
      <c r="D65" s="13" t="s">
        <v>39</v>
      </c>
      <c r="E65" s="59"/>
      <c r="F65" s="59"/>
      <c r="G65" s="59"/>
      <c r="H65" s="59"/>
      <c r="I65" s="59"/>
      <c r="J65" s="196">
        <v>0</v>
      </c>
      <c r="K65" s="59">
        <v>0</v>
      </c>
      <c r="L65" s="59">
        <v>0.26673481295047174</v>
      </c>
      <c r="M65" s="59">
        <v>0.27180398134138567</v>
      </c>
    </row>
    <row r="66" spans="1:13" outlineLevel="1">
      <c r="C66" s="51" t="s">
        <v>112</v>
      </c>
      <c r="D66" s="13" t="s">
        <v>39</v>
      </c>
      <c r="E66" s="59"/>
      <c r="F66" s="59"/>
      <c r="G66" s="59"/>
      <c r="H66" s="59"/>
      <c r="I66" s="59"/>
      <c r="J66" s="196">
        <v>0</v>
      </c>
      <c r="K66" s="59">
        <v>0</v>
      </c>
      <c r="L66" s="59">
        <v>1.1834737669135353</v>
      </c>
      <c r="M66" s="59">
        <v>2.4345285977522519</v>
      </c>
    </row>
    <row r="67" spans="1:13" outlineLevel="1">
      <c r="C67" s="51" t="s">
        <v>121</v>
      </c>
      <c r="D67" s="13" t="s">
        <v>39</v>
      </c>
      <c r="E67" s="59"/>
      <c r="F67" s="59"/>
      <c r="G67" s="59"/>
      <c r="H67" s="59"/>
      <c r="I67" s="59"/>
      <c r="J67" s="197">
        <v>0</v>
      </c>
      <c r="K67" s="59">
        <v>0</v>
      </c>
      <c r="L67" s="59">
        <v>0</v>
      </c>
      <c r="M67" s="59">
        <v>0</v>
      </c>
    </row>
    <row r="68" spans="1:13" outlineLevel="1">
      <c r="E68" s="59"/>
      <c r="F68" s="59"/>
      <c r="G68" s="59"/>
      <c r="H68" s="59"/>
      <c r="I68" s="59"/>
      <c r="J68" s="59"/>
      <c r="K68" s="59"/>
      <c r="L68" s="59"/>
      <c r="M68" s="59"/>
    </row>
    <row r="69" spans="1:13" outlineLevel="1">
      <c r="C69" s="50" t="s">
        <v>427</v>
      </c>
      <c r="D69" s="17" t="s">
        <v>39</v>
      </c>
      <c r="E69" s="60"/>
      <c r="F69" s="60"/>
      <c r="G69" s="60"/>
      <c r="H69" s="60"/>
      <c r="I69" s="60"/>
      <c r="J69" s="74">
        <v>4142.0477219999993</v>
      </c>
      <c r="K69" s="74">
        <v>4268.995826480932</v>
      </c>
      <c r="L69" s="74">
        <v>4413.2241925110939</v>
      </c>
      <c r="M69" s="74">
        <v>4565.4524908333688</v>
      </c>
    </row>
    <row r="70" spans="1:13" outlineLevel="1">
      <c r="E70" s="59"/>
      <c r="F70" s="59"/>
      <c r="G70" s="59"/>
      <c r="H70" s="59"/>
      <c r="I70" s="59"/>
      <c r="J70" s="59"/>
      <c r="K70" s="59"/>
      <c r="L70" s="59"/>
      <c r="M70" s="59"/>
    </row>
    <row r="71" spans="1:13" outlineLevel="1">
      <c r="A71" s="146">
        <v>0</v>
      </c>
      <c r="C71" s="147"/>
      <c r="D71" s="147" t="s">
        <v>389</v>
      </c>
      <c r="E71" s="146"/>
      <c r="F71" s="146"/>
      <c r="G71" s="146"/>
      <c r="H71" s="59"/>
      <c r="I71" s="59"/>
      <c r="J71" s="146">
        <v>0</v>
      </c>
      <c r="K71" s="146">
        <v>0</v>
      </c>
      <c r="L71" s="146">
        <v>0</v>
      </c>
      <c r="M71" s="146">
        <v>0</v>
      </c>
    </row>
    <row r="72" spans="1:13" outlineLevel="1">
      <c r="E72" s="59"/>
      <c r="F72" s="59"/>
      <c r="G72" s="59"/>
      <c r="H72" s="59"/>
      <c r="I72" s="59"/>
      <c r="J72" s="59"/>
      <c r="K72" s="59"/>
      <c r="L72" s="59"/>
      <c r="M72" s="59"/>
    </row>
    <row r="73" spans="1:13" outlineLevel="1">
      <c r="C73" s="31" t="s">
        <v>171</v>
      </c>
      <c r="E73" s="59"/>
      <c r="F73" s="59"/>
      <c r="G73" s="59"/>
      <c r="H73" s="59"/>
      <c r="I73" s="59"/>
      <c r="J73" s="59"/>
      <c r="K73" s="59"/>
      <c r="L73" s="59"/>
      <c r="M73" s="59"/>
    </row>
    <row r="74" spans="1:13" outlineLevel="1">
      <c r="C74" s="51" t="s">
        <v>21</v>
      </c>
      <c r="D74" s="13" t="s">
        <v>39</v>
      </c>
      <c r="E74" s="59"/>
      <c r="F74" s="59"/>
      <c r="G74" s="59"/>
      <c r="H74" s="59"/>
      <c r="I74" s="59"/>
      <c r="J74" s="75">
        <v>5.8851146273408883</v>
      </c>
      <c r="K74" s="75">
        <v>9.6684026020598974</v>
      </c>
      <c r="L74" s="75">
        <v>8.8276719410112054</v>
      </c>
      <c r="M74" s="75">
        <v>6.3054799578651473</v>
      </c>
    </row>
    <row r="75" spans="1:13" outlineLevel="1">
      <c r="C75" s="51" t="s">
        <v>22</v>
      </c>
      <c r="D75" s="13" t="s">
        <v>39</v>
      </c>
      <c r="E75" s="59"/>
      <c r="F75" s="59"/>
      <c r="G75" s="59"/>
      <c r="H75" s="59"/>
      <c r="I75" s="59"/>
      <c r="J75" s="75">
        <v>1.9115737256544325</v>
      </c>
      <c r="K75" s="75">
        <v>3.2563606083787175</v>
      </c>
      <c r="L75" s="75">
        <v>3.0445206275801362</v>
      </c>
      <c r="M75" s="75">
        <v>2.210759871310108</v>
      </c>
    </row>
    <row r="76" spans="1:13" outlineLevel="1">
      <c r="C76" s="51" t="s">
        <v>23</v>
      </c>
      <c r="D76" s="13" t="s">
        <v>39</v>
      </c>
      <c r="E76" s="59"/>
      <c r="F76" s="59"/>
      <c r="G76" s="59"/>
      <c r="H76" s="59"/>
      <c r="I76" s="59"/>
      <c r="J76" s="75">
        <v>25.094008464419751</v>
      </c>
      <c r="K76" s="75">
        <v>41.229095770740493</v>
      </c>
      <c r="L76" s="75">
        <v>37.654076718771279</v>
      </c>
      <c r="M76" s="75">
        <v>26.905695405610917</v>
      </c>
    </row>
    <row r="77" spans="1:13" outlineLevel="1">
      <c r="C77" s="51" t="s">
        <v>24</v>
      </c>
      <c r="D77" s="13" t="s">
        <v>39</v>
      </c>
      <c r="E77" s="59"/>
      <c r="F77" s="59"/>
      <c r="G77" s="59"/>
      <c r="H77" s="59"/>
      <c r="I77" s="59"/>
      <c r="J77" s="75">
        <v>1.8568068752198359</v>
      </c>
      <c r="K77" s="75">
        <v>3.0964376504749231</v>
      </c>
      <c r="L77" s="75">
        <v>2.9370925813446411</v>
      </c>
      <c r="M77" s="75">
        <v>2.3522136898298052</v>
      </c>
    </row>
    <row r="78" spans="1:13" outlineLevel="1">
      <c r="C78" s="51" t="s">
        <v>42</v>
      </c>
      <c r="D78" s="13" t="s">
        <v>39</v>
      </c>
      <c r="E78" s="59"/>
      <c r="F78" s="59"/>
      <c r="G78" s="59"/>
      <c r="H78" s="59"/>
      <c r="I78" s="59"/>
      <c r="J78" s="75">
        <v>0.80243696441948442</v>
      </c>
      <c r="K78" s="75">
        <v>1.3182892986891348</v>
      </c>
      <c r="L78" s="75">
        <v>1.2036554466292093</v>
      </c>
      <c r="M78" s="75">
        <v>0.85975389044943551</v>
      </c>
    </row>
    <row r="79" spans="1:13" outlineLevel="1">
      <c r="C79" s="51" t="s">
        <v>36</v>
      </c>
      <c r="D79" s="13" t="s">
        <v>39</v>
      </c>
      <c r="E79" s="59"/>
      <c r="F79" s="59"/>
      <c r="G79" s="59"/>
      <c r="H79" s="59"/>
      <c r="I79" s="59"/>
      <c r="J79" s="75">
        <v>9.2856953183521607E-2</v>
      </c>
      <c r="K79" s="75">
        <v>0.15255070880149768</v>
      </c>
      <c r="L79" s="75">
        <v>0.14320450662221595</v>
      </c>
      <c r="M79" s="75">
        <v>0.11261627716702238</v>
      </c>
    </row>
    <row r="80" spans="1:13" outlineLevel="1">
      <c r="C80" s="51" t="s">
        <v>43</v>
      </c>
      <c r="D80" s="13" t="s">
        <v>39</v>
      </c>
      <c r="E80" s="59"/>
      <c r="F80" s="59"/>
      <c r="G80" s="59"/>
      <c r="H80" s="59"/>
      <c r="I80" s="59"/>
      <c r="J80" s="75">
        <v>0.51867242541668668</v>
      </c>
      <c r="K80" s="75">
        <v>0.86642683335317328</v>
      </c>
      <c r="L80" s="75">
        <v>0.84187524635622435</v>
      </c>
      <c r="M80" s="75">
        <v>0.64685673761066875</v>
      </c>
    </row>
    <row r="81" spans="3:13" outlineLevel="1">
      <c r="C81" s="51" t="s">
        <v>25</v>
      </c>
      <c r="D81" s="13" t="s">
        <v>39</v>
      </c>
      <c r="E81" s="59"/>
      <c r="F81" s="59"/>
      <c r="G81" s="59"/>
      <c r="H81" s="59"/>
      <c r="I81" s="59"/>
      <c r="J81" s="75">
        <v>0.39008758002962446</v>
      </c>
      <c r="K81" s="75">
        <v>0.66672459102073145</v>
      </c>
      <c r="L81" s="75">
        <v>0.68645860035085438</v>
      </c>
      <c r="M81" s="75">
        <v>0.56540086848178639</v>
      </c>
    </row>
    <row r="82" spans="3:13" outlineLevel="1">
      <c r="C82" s="51" t="s">
        <v>35</v>
      </c>
      <c r="D82" s="13" t="s">
        <v>39</v>
      </c>
      <c r="E82" s="59"/>
      <c r="F82" s="59"/>
      <c r="G82" s="59"/>
      <c r="H82" s="59"/>
      <c r="I82" s="59"/>
      <c r="J82" s="75">
        <v>3.7040853932584675E-2</v>
      </c>
      <c r="K82" s="75">
        <v>6.6606164447158125E-2</v>
      </c>
      <c r="L82" s="75">
        <v>7.1144963300942027E-2</v>
      </c>
      <c r="M82" s="75">
        <v>6.709824828908692E-2</v>
      </c>
    </row>
    <row r="83" spans="3:13" outlineLevel="1">
      <c r="C83" s="51" t="s">
        <v>37</v>
      </c>
      <c r="D83" s="13" t="s">
        <v>39</v>
      </c>
      <c r="E83" s="59"/>
      <c r="F83" s="59"/>
      <c r="G83" s="59"/>
      <c r="H83" s="59"/>
      <c r="I83" s="59"/>
      <c r="J83" s="75">
        <v>8.4590307861251741</v>
      </c>
      <c r="K83" s="75">
        <v>14.488867156466263</v>
      </c>
      <c r="L83" s="75">
        <v>13.945345245616272</v>
      </c>
      <c r="M83" s="75">
        <v>10.599252368556382</v>
      </c>
    </row>
    <row r="84" spans="3:13" outlineLevel="1">
      <c r="C84" s="51" t="s">
        <v>26</v>
      </c>
      <c r="D84" s="13" t="s">
        <v>39</v>
      </c>
      <c r="E84" s="59"/>
      <c r="F84" s="59"/>
      <c r="G84" s="59"/>
      <c r="H84" s="59"/>
      <c r="I84" s="59"/>
      <c r="J84" s="75">
        <v>0.55298463434846379</v>
      </c>
      <c r="K84" s="75">
        <v>0.92442033829506187</v>
      </c>
      <c r="L84" s="75">
        <v>0.88249138750621792</v>
      </c>
      <c r="M84" s="75">
        <v>0.66767913350664243</v>
      </c>
    </row>
    <row r="85" spans="3:13" outlineLevel="1">
      <c r="C85" s="51" t="s">
        <v>27</v>
      </c>
      <c r="D85" s="13" t="s">
        <v>39</v>
      </c>
      <c r="E85" s="59"/>
      <c r="F85" s="59"/>
      <c r="G85" s="59"/>
      <c r="H85" s="59"/>
      <c r="I85" s="59"/>
      <c r="J85" s="75">
        <v>0.52905913483146638</v>
      </c>
      <c r="K85" s="75">
        <v>0.86916857865168284</v>
      </c>
      <c r="L85" s="75">
        <v>0.79358870224718814</v>
      </c>
      <c r="M85" s="75">
        <v>0.56684907303370602</v>
      </c>
    </row>
    <row r="86" spans="3:13" outlineLevel="1">
      <c r="C86" s="51" t="s">
        <v>63</v>
      </c>
      <c r="D86" s="13" t="s">
        <v>39</v>
      </c>
      <c r="E86" s="59"/>
      <c r="F86" s="59"/>
      <c r="G86" s="59"/>
      <c r="H86" s="59"/>
      <c r="I86" s="59"/>
      <c r="J86" s="75">
        <v>8.3479693932585182</v>
      </c>
      <c r="K86" s="75">
        <v>13.714521146067376</v>
      </c>
      <c r="L86" s="75">
        <v>12.521954089887597</v>
      </c>
      <c r="M86" s="75">
        <v>8.9442529213482853</v>
      </c>
    </row>
    <row r="87" spans="3:13" outlineLevel="1">
      <c r="C87" s="51" t="s">
        <v>66</v>
      </c>
      <c r="D87" s="13" t="s">
        <v>39</v>
      </c>
      <c r="E87" s="59"/>
      <c r="F87" s="59"/>
      <c r="G87" s="59"/>
      <c r="H87" s="59"/>
      <c r="I87" s="59"/>
      <c r="J87" s="75">
        <v>0.16509975287923268</v>
      </c>
      <c r="K87" s="75">
        <v>0.55862953687820538</v>
      </c>
      <c r="L87" s="75">
        <v>0.52624306797008158</v>
      </c>
      <c r="M87" s="75">
        <v>0.37588790569291547</v>
      </c>
    </row>
    <row r="88" spans="3:13" outlineLevel="1">
      <c r="C88" s="51" t="s">
        <v>65</v>
      </c>
      <c r="D88" s="13" t="s">
        <v>39</v>
      </c>
      <c r="E88" s="59"/>
      <c r="F88" s="59"/>
      <c r="G88" s="59"/>
      <c r="H88" s="59"/>
      <c r="I88" s="59"/>
      <c r="J88" s="75">
        <v>0.11520875191942148</v>
      </c>
      <c r="K88" s="75">
        <v>0.37787244442845563</v>
      </c>
      <c r="L88" s="75">
        <v>0.34551801200656518</v>
      </c>
      <c r="M88" s="75">
        <v>0.24679858000468943</v>
      </c>
    </row>
    <row r="89" spans="3:13" outlineLevel="1">
      <c r="C89" s="51" t="s">
        <v>64</v>
      </c>
      <c r="D89" s="13" t="s">
        <v>39</v>
      </c>
      <c r="E89" s="59"/>
      <c r="F89" s="59"/>
      <c r="G89" s="59"/>
      <c r="H89" s="59"/>
      <c r="I89" s="59"/>
      <c r="J89" s="75">
        <v>1.0104694004276245E-2</v>
      </c>
      <c r="K89" s="75">
        <v>3.8256426400709358E-2</v>
      </c>
      <c r="L89" s="75">
        <v>4.0084423093325106E-2</v>
      </c>
      <c r="M89" s="75">
        <v>3.2631870375346123E-2</v>
      </c>
    </row>
    <row r="90" spans="3:13" outlineLevel="1">
      <c r="C90" s="51" t="s">
        <v>110</v>
      </c>
      <c r="D90" s="13" t="s">
        <v>39</v>
      </c>
      <c r="E90" s="59"/>
      <c r="F90" s="59"/>
      <c r="G90" s="59"/>
      <c r="H90" s="59"/>
      <c r="I90" s="59"/>
      <c r="J90" s="75">
        <v>0</v>
      </c>
      <c r="K90" s="75">
        <v>-2.5162731168331537E-3</v>
      </c>
      <c r="L90" s="75">
        <v>7.6653766678813143E-3</v>
      </c>
      <c r="M90" s="75">
        <v>2.1344434572898682E-2</v>
      </c>
    </row>
    <row r="91" spans="3:13" outlineLevel="1">
      <c r="C91" s="51" t="s">
        <v>111</v>
      </c>
      <c r="D91" s="13" t="s">
        <v>39</v>
      </c>
      <c r="E91" s="59"/>
      <c r="F91" s="59"/>
      <c r="G91" s="59"/>
      <c r="H91" s="59"/>
      <c r="I91" s="59"/>
      <c r="J91" s="75">
        <v>0</v>
      </c>
      <c r="K91" s="75">
        <v>2.7905705940519067E-3</v>
      </c>
      <c r="L91" s="75">
        <v>5.0691683909139243E-3</v>
      </c>
      <c r="M91" s="75">
        <v>5.5368620162193488E-3</v>
      </c>
    </row>
    <row r="92" spans="3:13" outlineLevel="1">
      <c r="C92" s="51" t="s">
        <v>112</v>
      </c>
      <c r="D92" s="13" t="s">
        <v>39</v>
      </c>
      <c r="E92" s="59"/>
      <c r="F92" s="59"/>
      <c r="G92" s="59"/>
      <c r="H92" s="59"/>
      <c r="I92" s="59"/>
      <c r="J92" s="75">
        <v>0</v>
      </c>
      <c r="K92" s="75">
        <v>1.2381462532953974E-2</v>
      </c>
      <c r="L92" s="75">
        <v>3.4001685355724919E-2</v>
      </c>
      <c r="M92" s="75">
        <v>4.2732776112373111E-2</v>
      </c>
    </row>
    <row r="93" spans="3:13" outlineLevel="1">
      <c r="C93" s="51" t="s">
        <v>121</v>
      </c>
      <c r="D93" s="13" t="s">
        <v>39</v>
      </c>
      <c r="E93" s="59"/>
      <c r="F93" s="59"/>
      <c r="G93" s="59"/>
      <c r="H93" s="59"/>
      <c r="I93" s="59"/>
      <c r="J93" s="75">
        <v>0</v>
      </c>
      <c r="K93" s="75">
        <v>0</v>
      </c>
      <c r="L93" s="75">
        <v>0</v>
      </c>
      <c r="M93" s="75">
        <v>0</v>
      </c>
    </row>
    <row r="94" spans="3:13" outlineLevel="1">
      <c r="E94" s="59"/>
      <c r="F94" s="59"/>
      <c r="G94" s="59"/>
      <c r="H94" s="59"/>
      <c r="I94" s="59"/>
      <c r="J94" s="59"/>
      <c r="K94" s="59"/>
      <c r="L94" s="59"/>
      <c r="M94" s="59"/>
    </row>
    <row r="95" spans="3:13" outlineLevel="1">
      <c r="C95" s="50" t="s">
        <v>428</v>
      </c>
      <c r="D95" s="17" t="s">
        <v>39</v>
      </c>
      <c r="E95" s="60"/>
      <c r="F95" s="60"/>
      <c r="G95" s="60"/>
      <c r="H95" s="60"/>
      <c r="I95" s="60"/>
      <c r="J95" s="74">
        <v>54.768055616983361</v>
      </c>
      <c r="K95" s="74">
        <v>91.305285615163669</v>
      </c>
      <c r="L95" s="74">
        <v>84.511661790708487</v>
      </c>
      <c r="M95" s="74">
        <v>61.528840871833438</v>
      </c>
    </row>
    <row r="96" spans="3:13" outlineLevel="1">
      <c r="E96" s="59"/>
      <c r="F96" s="59"/>
      <c r="G96" s="59"/>
      <c r="H96" s="59"/>
      <c r="I96" s="59"/>
      <c r="J96" s="59"/>
      <c r="K96" s="59"/>
      <c r="L96" s="59"/>
      <c r="M96" s="59"/>
    </row>
    <row r="97" spans="1:13" outlineLevel="1">
      <c r="A97" s="146">
        <v>0</v>
      </c>
      <c r="C97" s="147"/>
      <c r="D97" s="147" t="s">
        <v>389</v>
      </c>
      <c r="E97" s="146"/>
      <c r="F97" s="146"/>
      <c r="G97" s="146"/>
      <c r="H97" s="59"/>
      <c r="I97" s="59"/>
      <c r="J97" s="146">
        <v>0</v>
      </c>
      <c r="K97" s="146">
        <v>0</v>
      </c>
      <c r="L97" s="146">
        <v>0</v>
      </c>
      <c r="M97" s="146">
        <v>0</v>
      </c>
    </row>
    <row r="98" spans="1:13" outlineLevel="1">
      <c r="E98" s="59"/>
      <c r="F98" s="59"/>
      <c r="G98" s="59"/>
      <c r="H98" s="59"/>
      <c r="I98" s="59"/>
      <c r="J98" s="59"/>
      <c r="K98" s="59"/>
      <c r="L98" s="59"/>
      <c r="M98" s="59"/>
    </row>
    <row r="99" spans="1:13" outlineLevel="1">
      <c r="C99" s="31" t="s">
        <v>170</v>
      </c>
      <c r="E99" s="59"/>
      <c r="F99" s="59"/>
      <c r="G99" s="59"/>
      <c r="H99" s="59"/>
      <c r="I99" s="59"/>
      <c r="J99" s="59"/>
      <c r="K99" s="59"/>
      <c r="L99" s="59"/>
      <c r="M99" s="59"/>
    </row>
    <row r="100" spans="1:13" outlineLevel="1">
      <c r="C100" s="51" t="s">
        <v>21</v>
      </c>
      <c r="D100" s="13" t="s">
        <v>39</v>
      </c>
      <c r="E100" s="59"/>
      <c r="F100" s="59"/>
      <c r="G100" s="59"/>
      <c r="H100" s="59"/>
      <c r="I100" s="59"/>
      <c r="J100" s="78">
        <v>0</v>
      </c>
      <c r="K100" s="78">
        <v>0</v>
      </c>
      <c r="L100" s="78">
        <v>0</v>
      </c>
      <c r="M100" s="78">
        <v>0</v>
      </c>
    </row>
    <row r="101" spans="1:13" outlineLevel="1">
      <c r="C101" s="51" t="s">
        <v>22</v>
      </c>
      <c r="D101" s="13" t="s">
        <v>39</v>
      </c>
      <c r="E101" s="59"/>
      <c r="F101" s="59"/>
      <c r="G101" s="59"/>
      <c r="H101" s="59"/>
      <c r="I101" s="59"/>
      <c r="J101" s="78">
        <v>5.9538630184825143</v>
      </c>
      <c r="K101" s="78">
        <v>4.9592074348908826</v>
      </c>
      <c r="L101" s="78">
        <v>2.5324049841582696</v>
      </c>
      <c r="M101" s="78">
        <v>2.8853777876714455</v>
      </c>
    </row>
    <row r="102" spans="1:13" outlineLevel="1">
      <c r="C102" s="51" t="s">
        <v>23</v>
      </c>
      <c r="D102" s="13" t="s">
        <v>39</v>
      </c>
      <c r="E102" s="59"/>
      <c r="F102" s="59"/>
      <c r="G102" s="59"/>
      <c r="H102" s="59"/>
      <c r="I102" s="59"/>
      <c r="J102" s="78">
        <v>0</v>
      </c>
      <c r="K102" s="78">
        <v>0.30500816589254764</v>
      </c>
      <c r="L102" s="78">
        <v>0.76195317373403149</v>
      </c>
      <c r="M102" s="78">
        <v>0.72713795234479794</v>
      </c>
    </row>
    <row r="103" spans="1:13" outlineLevel="1">
      <c r="C103" s="51" t="s">
        <v>24</v>
      </c>
      <c r="D103" s="13" t="s">
        <v>39</v>
      </c>
      <c r="E103" s="59"/>
      <c r="F103" s="59"/>
      <c r="G103" s="59"/>
      <c r="H103" s="59"/>
      <c r="I103" s="59"/>
      <c r="J103" s="78">
        <v>2.3442039062317908</v>
      </c>
      <c r="K103" s="78">
        <v>1.9836982875467402</v>
      </c>
      <c r="L103" s="78">
        <v>9.6178961218250407</v>
      </c>
      <c r="M103" s="78">
        <v>28.608954219157866</v>
      </c>
    </row>
    <row r="104" spans="1:13" outlineLevel="1">
      <c r="C104" s="51" t="s">
        <v>42</v>
      </c>
      <c r="D104" s="13" t="s">
        <v>39</v>
      </c>
      <c r="E104" s="59"/>
      <c r="F104" s="59"/>
      <c r="G104" s="59"/>
      <c r="H104" s="59"/>
      <c r="I104" s="59"/>
      <c r="J104" s="78">
        <v>0</v>
      </c>
      <c r="K104" s="78">
        <v>0</v>
      </c>
      <c r="L104" s="78">
        <v>0</v>
      </c>
      <c r="M104" s="78">
        <v>0</v>
      </c>
    </row>
    <row r="105" spans="1:13" outlineLevel="1">
      <c r="C105" s="51" t="s">
        <v>36</v>
      </c>
      <c r="D105" s="13" t="s">
        <v>39</v>
      </c>
      <c r="E105" s="59"/>
      <c r="F105" s="59"/>
      <c r="G105" s="59"/>
      <c r="H105" s="59"/>
      <c r="I105" s="59"/>
      <c r="J105" s="78">
        <v>0</v>
      </c>
      <c r="K105" s="78">
        <v>0</v>
      </c>
      <c r="L105" s="78">
        <v>0.41438649829179147</v>
      </c>
      <c r="M105" s="78">
        <v>1.1379063638187026</v>
      </c>
    </row>
    <row r="106" spans="1:13" outlineLevel="1">
      <c r="C106" s="51" t="s">
        <v>43</v>
      </c>
      <c r="D106" s="13" t="s">
        <v>39</v>
      </c>
      <c r="E106" s="59"/>
      <c r="F106" s="59"/>
      <c r="G106" s="59"/>
      <c r="H106" s="59"/>
      <c r="I106" s="59"/>
      <c r="J106" s="78">
        <v>7.9156628418046715E-2</v>
      </c>
      <c r="K106" s="78">
        <v>1.2748152949920908</v>
      </c>
      <c r="L106" s="78">
        <v>4.0827263989599434</v>
      </c>
      <c r="M106" s="78">
        <v>2.7407860949416638</v>
      </c>
    </row>
    <row r="107" spans="1:13" outlineLevel="1">
      <c r="C107" s="51" t="s">
        <v>25</v>
      </c>
      <c r="D107" s="13" t="s">
        <v>39</v>
      </c>
      <c r="E107" s="59"/>
      <c r="F107" s="59"/>
      <c r="G107" s="59"/>
      <c r="H107" s="59"/>
      <c r="I107" s="59"/>
      <c r="J107" s="78">
        <v>0.10352842595756534</v>
      </c>
      <c r="K107" s="78">
        <v>2.3421437351682779</v>
      </c>
      <c r="L107" s="78">
        <v>5.8511373558800939</v>
      </c>
      <c r="M107" s="78">
        <v>5.4102275297925582</v>
      </c>
    </row>
    <row r="108" spans="1:13" outlineLevel="1">
      <c r="C108" s="51" t="s">
        <v>35</v>
      </c>
      <c r="D108" s="13" t="s">
        <v>39</v>
      </c>
      <c r="E108" s="59"/>
      <c r="F108" s="59"/>
      <c r="G108" s="59"/>
      <c r="H108" s="59"/>
      <c r="I108" s="59"/>
      <c r="J108" s="78">
        <v>0</v>
      </c>
      <c r="K108" s="78">
        <v>0.54417513012520025</v>
      </c>
      <c r="L108" s="78">
        <v>0.54269432496822956</v>
      </c>
      <c r="M108" s="78">
        <v>1.9052882074020476</v>
      </c>
    </row>
    <row r="109" spans="1:13" outlineLevel="1">
      <c r="C109" s="51" t="s">
        <v>37</v>
      </c>
      <c r="D109" s="13" t="s">
        <v>39</v>
      </c>
      <c r="E109" s="59"/>
      <c r="F109" s="59"/>
      <c r="G109" s="59"/>
      <c r="H109" s="59"/>
      <c r="I109" s="59"/>
      <c r="J109" s="78">
        <v>18.435065147395644</v>
      </c>
      <c r="K109" s="78">
        <v>37.390471760743566</v>
      </c>
      <c r="L109" s="78">
        <v>37.98209665199046</v>
      </c>
      <c r="M109" s="78">
        <v>57.859387885341214</v>
      </c>
    </row>
    <row r="110" spans="1:13" outlineLevel="1">
      <c r="C110" s="51" t="s">
        <v>26</v>
      </c>
      <c r="D110" s="13" t="s">
        <v>39</v>
      </c>
      <c r="E110" s="59"/>
      <c r="F110" s="59"/>
      <c r="G110" s="59"/>
      <c r="H110" s="59"/>
      <c r="I110" s="59"/>
      <c r="J110" s="78">
        <v>0.81074129138387918</v>
      </c>
      <c r="K110" s="78">
        <v>0.69052142564113761</v>
      </c>
      <c r="L110" s="78">
        <v>3.3686780359592765</v>
      </c>
      <c r="M110" s="78">
        <v>2.2270335423279333</v>
      </c>
    </row>
    <row r="111" spans="1:13" outlineLevel="1">
      <c r="C111" s="51" t="s">
        <v>27</v>
      </c>
      <c r="D111" s="13" t="s">
        <v>39</v>
      </c>
      <c r="E111" s="59"/>
      <c r="F111" s="59"/>
      <c r="G111" s="59"/>
      <c r="H111" s="59"/>
      <c r="I111" s="59"/>
      <c r="J111" s="78">
        <v>0</v>
      </c>
      <c r="K111" s="78">
        <v>0</v>
      </c>
      <c r="L111" s="78">
        <v>0</v>
      </c>
      <c r="M111" s="78">
        <v>0</v>
      </c>
    </row>
    <row r="112" spans="1:13" outlineLevel="1">
      <c r="C112" s="51" t="s">
        <v>63</v>
      </c>
      <c r="D112" s="13" t="s">
        <v>39</v>
      </c>
      <c r="E112" s="59"/>
      <c r="F112" s="59"/>
      <c r="G112" s="59"/>
      <c r="H112" s="59"/>
      <c r="I112" s="59"/>
      <c r="J112" s="78">
        <v>0</v>
      </c>
      <c r="K112" s="78">
        <v>0</v>
      </c>
      <c r="L112" s="78">
        <v>0</v>
      </c>
      <c r="M112" s="78">
        <v>0</v>
      </c>
    </row>
    <row r="113" spans="1:13" outlineLevel="1">
      <c r="C113" s="51" t="s">
        <v>66</v>
      </c>
      <c r="D113" s="13" t="s">
        <v>39</v>
      </c>
      <c r="E113" s="59"/>
      <c r="F113" s="59"/>
      <c r="G113" s="59"/>
      <c r="H113" s="59"/>
      <c r="I113" s="59"/>
      <c r="J113" s="78">
        <v>25.271786260124959</v>
      </c>
      <c r="K113" s="78">
        <v>1.6948935028291376</v>
      </c>
      <c r="L113" s="78">
        <v>0</v>
      </c>
      <c r="M113" s="78">
        <v>0</v>
      </c>
    </row>
    <row r="114" spans="1:13" outlineLevel="1">
      <c r="C114" s="51" t="s">
        <v>65</v>
      </c>
      <c r="D114" s="13" t="s">
        <v>39</v>
      </c>
      <c r="E114" s="59"/>
      <c r="F114" s="59"/>
      <c r="G114" s="59"/>
      <c r="H114" s="59"/>
      <c r="I114" s="59"/>
      <c r="J114" s="78">
        <v>17.63498068911775</v>
      </c>
      <c r="K114" s="78">
        <v>5.2766841546558599E-2</v>
      </c>
      <c r="L114" s="78">
        <v>0</v>
      </c>
      <c r="M114" s="78">
        <v>0</v>
      </c>
    </row>
    <row r="115" spans="1:13" outlineLevel="1">
      <c r="C115" s="51" t="s">
        <v>64</v>
      </c>
      <c r="D115" s="13" t="s">
        <v>39</v>
      </c>
      <c r="E115" s="59"/>
      <c r="F115" s="59"/>
      <c r="G115" s="59"/>
      <c r="H115" s="59"/>
      <c r="I115" s="59"/>
      <c r="J115" s="78">
        <v>1.5467234968354502</v>
      </c>
      <c r="K115" s="78">
        <v>0.48834228888534664</v>
      </c>
      <c r="L115" s="78">
        <v>5.1798312286473934E-2</v>
      </c>
      <c r="M115" s="78">
        <v>0.55033289595595436</v>
      </c>
    </row>
    <row r="116" spans="1:13" outlineLevel="1">
      <c r="C116" s="51" t="s">
        <v>110</v>
      </c>
      <c r="D116" s="13" t="s">
        <v>39</v>
      </c>
      <c r="E116" s="59"/>
      <c r="F116" s="59"/>
      <c r="G116" s="59"/>
      <c r="H116" s="59"/>
      <c r="I116" s="59"/>
      <c r="J116" s="78">
        <v>0</v>
      </c>
      <c r="K116" s="78">
        <v>-0.23800000000000002</v>
      </c>
      <c r="L116" s="78">
        <v>1.2938115280296214</v>
      </c>
      <c r="M116" s="78">
        <v>1.0861833472814886</v>
      </c>
    </row>
    <row r="117" spans="1:13" outlineLevel="1">
      <c r="C117" s="51" t="s">
        <v>111</v>
      </c>
      <c r="D117" s="13" t="s">
        <v>39</v>
      </c>
      <c r="E117" s="59"/>
      <c r="F117" s="59"/>
      <c r="G117" s="59"/>
      <c r="H117" s="59"/>
      <c r="I117" s="59"/>
      <c r="J117" s="78">
        <v>0</v>
      </c>
      <c r="K117" s="78">
        <v>0.26394424235641983</v>
      </c>
      <c r="L117" s="78">
        <v>0</v>
      </c>
      <c r="M117" s="78">
        <v>0.28861443227765271</v>
      </c>
    </row>
    <row r="118" spans="1:13" outlineLevel="1">
      <c r="C118" s="51" t="s">
        <v>112</v>
      </c>
      <c r="D118" s="13" t="s">
        <v>39</v>
      </c>
      <c r="E118" s="59"/>
      <c r="F118" s="59"/>
      <c r="G118" s="59"/>
      <c r="H118" s="59"/>
      <c r="I118" s="59"/>
      <c r="J118" s="78">
        <v>0</v>
      </c>
      <c r="K118" s="78">
        <v>1.1710923043805814</v>
      </c>
      <c r="L118" s="78">
        <v>1.2170531454829916</v>
      </c>
      <c r="M118" s="78">
        <v>1.5516904961164124</v>
      </c>
    </row>
    <row r="119" spans="1:13" outlineLevel="1">
      <c r="C119" s="51" t="s">
        <v>121</v>
      </c>
      <c r="D119" s="13" t="s">
        <v>39</v>
      </c>
      <c r="E119" s="59"/>
      <c r="F119" s="59"/>
      <c r="G119" s="59"/>
      <c r="H119" s="59"/>
      <c r="I119" s="59"/>
      <c r="J119" s="78">
        <v>0</v>
      </c>
      <c r="K119" s="78">
        <v>0</v>
      </c>
      <c r="L119" s="78">
        <v>0</v>
      </c>
      <c r="M119" s="78">
        <v>0</v>
      </c>
    </row>
    <row r="120" spans="1:13" outlineLevel="1">
      <c r="E120" s="59"/>
      <c r="F120" s="59"/>
      <c r="G120" s="59"/>
      <c r="H120" s="59"/>
      <c r="I120" s="59"/>
      <c r="J120" s="59"/>
      <c r="K120" s="59"/>
      <c r="L120" s="59"/>
      <c r="M120" s="59"/>
    </row>
    <row r="121" spans="1:13" outlineLevel="1">
      <c r="C121" s="50" t="s">
        <v>429</v>
      </c>
      <c r="D121" s="17" t="s">
        <v>39</v>
      </c>
      <c r="E121" s="60"/>
      <c r="F121" s="60"/>
      <c r="G121" s="60"/>
      <c r="H121" s="60"/>
      <c r="I121" s="60"/>
      <c r="J121" s="74">
        <v>72.180048863947604</v>
      </c>
      <c r="K121" s="74">
        <v>52.923080414998495</v>
      </c>
      <c r="L121" s="74">
        <v>67.716636531566238</v>
      </c>
      <c r="M121" s="74">
        <v>106.97892075442972</v>
      </c>
    </row>
    <row r="122" spans="1:13" outlineLevel="1">
      <c r="E122" s="59"/>
      <c r="F122" s="59"/>
      <c r="G122" s="59"/>
      <c r="H122" s="59"/>
      <c r="I122" s="59"/>
      <c r="J122" s="59"/>
      <c r="K122" s="59"/>
      <c r="L122" s="59"/>
      <c r="M122" s="59"/>
    </row>
    <row r="123" spans="1:13" outlineLevel="1">
      <c r="A123" s="146">
        <v>0</v>
      </c>
      <c r="C123" s="147"/>
      <c r="D123" s="147" t="s">
        <v>389</v>
      </c>
      <c r="E123" s="146"/>
      <c r="F123" s="146"/>
      <c r="G123" s="146"/>
      <c r="H123" s="59"/>
      <c r="I123" s="59"/>
      <c r="J123" s="146">
        <v>0</v>
      </c>
      <c r="K123" s="146">
        <v>0</v>
      </c>
      <c r="L123" s="146">
        <v>0</v>
      </c>
      <c r="M123" s="146">
        <v>0</v>
      </c>
    </row>
    <row r="124" spans="1:13" outlineLevel="1">
      <c r="E124" s="59"/>
      <c r="F124" s="59"/>
      <c r="G124" s="59"/>
      <c r="H124" s="59"/>
      <c r="I124" s="59"/>
      <c r="J124" s="59"/>
      <c r="K124" s="59"/>
      <c r="L124" s="59"/>
      <c r="M124" s="59"/>
    </row>
    <row r="125" spans="1:13" outlineLevel="1">
      <c r="C125" s="31" t="s">
        <v>169</v>
      </c>
      <c r="E125" s="59"/>
      <c r="F125" s="59"/>
      <c r="G125" s="59"/>
      <c r="H125" s="59"/>
      <c r="I125" s="59"/>
      <c r="J125" s="59"/>
      <c r="K125" s="59"/>
      <c r="L125" s="59"/>
      <c r="M125" s="59"/>
    </row>
    <row r="126" spans="1:13" outlineLevel="1">
      <c r="C126" s="51" t="s">
        <v>21</v>
      </c>
      <c r="D126" s="13" t="s">
        <v>39</v>
      </c>
      <c r="E126" s="59"/>
      <c r="F126" s="59"/>
      <c r="G126" s="59"/>
      <c r="H126" s="59"/>
      <c r="I126" s="59"/>
      <c r="J126" s="78">
        <v>0</v>
      </c>
      <c r="K126" s="78">
        <v>0</v>
      </c>
      <c r="L126" s="78">
        <v>0</v>
      </c>
      <c r="M126" s="78">
        <v>0</v>
      </c>
    </row>
    <row r="127" spans="1:13" outlineLevel="1">
      <c r="C127" s="51" t="s">
        <v>22</v>
      </c>
      <c r="D127" s="13" t="s">
        <v>39</v>
      </c>
      <c r="E127" s="59"/>
      <c r="F127" s="59"/>
      <c r="G127" s="59"/>
      <c r="H127" s="59"/>
      <c r="I127" s="59"/>
      <c r="J127" s="78">
        <v>0</v>
      </c>
      <c r="K127" s="78">
        <v>0</v>
      </c>
      <c r="L127" s="78">
        <v>0</v>
      </c>
      <c r="M127" s="78">
        <v>0</v>
      </c>
    </row>
    <row r="128" spans="1:13" outlineLevel="1">
      <c r="C128" s="51" t="s">
        <v>23</v>
      </c>
      <c r="D128" s="13" t="s">
        <v>39</v>
      </c>
      <c r="E128" s="59"/>
      <c r="F128" s="59"/>
      <c r="G128" s="59"/>
      <c r="H128" s="59"/>
      <c r="I128" s="59"/>
      <c r="J128" s="78">
        <v>0</v>
      </c>
      <c r="K128" s="78">
        <v>0</v>
      </c>
      <c r="L128" s="78">
        <v>0</v>
      </c>
      <c r="M128" s="78">
        <v>0</v>
      </c>
    </row>
    <row r="129" spans="3:13" outlineLevel="1">
      <c r="C129" s="51" t="s">
        <v>24</v>
      </c>
      <c r="D129" s="13" t="s">
        <v>39</v>
      </c>
      <c r="E129" s="59"/>
      <c r="F129" s="59"/>
      <c r="G129" s="59"/>
      <c r="H129" s="59"/>
      <c r="I129" s="59"/>
      <c r="J129" s="78">
        <v>0</v>
      </c>
      <c r="K129" s="78">
        <v>0</v>
      </c>
      <c r="L129" s="78">
        <v>0</v>
      </c>
      <c r="M129" s="78">
        <v>0</v>
      </c>
    </row>
    <row r="130" spans="3:13" outlineLevel="1">
      <c r="C130" s="51" t="s">
        <v>42</v>
      </c>
      <c r="D130" s="13" t="s">
        <v>39</v>
      </c>
      <c r="E130" s="59"/>
      <c r="F130" s="59"/>
      <c r="G130" s="59"/>
      <c r="H130" s="59"/>
      <c r="I130" s="59"/>
      <c r="J130" s="78">
        <v>0</v>
      </c>
      <c r="K130" s="78">
        <v>0</v>
      </c>
      <c r="L130" s="78">
        <v>0</v>
      </c>
      <c r="M130" s="78">
        <v>0</v>
      </c>
    </row>
    <row r="131" spans="3:13" outlineLevel="1">
      <c r="C131" s="51" t="s">
        <v>36</v>
      </c>
      <c r="D131" s="13" t="s">
        <v>39</v>
      </c>
      <c r="E131" s="59"/>
      <c r="F131" s="59"/>
      <c r="G131" s="59"/>
      <c r="H131" s="59"/>
      <c r="I131" s="59"/>
      <c r="J131" s="78">
        <v>0</v>
      </c>
      <c r="K131" s="78">
        <v>0</v>
      </c>
      <c r="L131" s="78">
        <v>0</v>
      </c>
      <c r="M131" s="78">
        <v>0</v>
      </c>
    </row>
    <row r="132" spans="3:13" outlineLevel="1">
      <c r="C132" s="51" t="s">
        <v>43</v>
      </c>
      <c r="D132" s="13" t="s">
        <v>39</v>
      </c>
      <c r="E132" s="59"/>
      <c r="F132" s="59"/>
      <c r="G132" s="59"/>
      <c r="H132" s="59"/>
      <c r="I132" s="59"/>
      <c r="J132" s="78">
        <v>0</v>
      </c>
      <c r="K132" s="78">
        <v>0</v>
      </c>
      <c r="L132" s="78">
        <v>0</v>
      </c>
      <c r="M132" s="78">
        <v>0</v>
      </c>
    </row>
    <row r="133" spans="3:13" outlineLevel="1">
      <c r="C133" s="51" t="s">
        <v>25</v>
      </c>
      <c r="D133" s="13" t="s">
        <v>39</v>
      </c>
      <c r="E133" s="59"/>
      <c r="F133" s="59"/>
      <c r="G133" s="59"/>
      <c r="H133" s="59"/>
      <c r="I133" s="59"/>
      <c r="J133" s="78">
        <v>0</v>
      </c>
      <c r="K133" s="78">
        <v>0</v>
      </c>
      <c r="L133" s="78">
        <v>0</v>
      </c>
      <c r="M133" s="78">
        <v>0</v>
      </c>
    </row>
    <row r="134" spans="3:13" outlineLevel="1">
      <c r="C134" s="51" t="s">
        <v>35</v>
      </c>
      <c r="D134" s="13" t="s">
        <v>39</v>
      </c>
      <c r="E134" s="59"/>
      <c r="F134" s="59"/>
      <c r="G134" s="59"/>
      <c r="H134" s="59"/>
      <c r="I134" s="59"/>
      <c r="J134" s="78">
        <v>0</v>
      </c>
      <c r="K134" s="78">
        <v>0</v>
      </c>
      <c r="L134" s="78">
        <v>0</v>
      </c>
      <c r="M134" s="78">
        <v>0</v>
      </c>
    </row>
    <row r="135" spans="3:13" outlineLevel="1">
      <c r="C135" s="51" t="s">
        <v>37</v>
      </c>
      <c r="D135" s="13" t="s">
        <v>39</v>
      </c>
      <c r="E135" s="59"/>
      <c r="F135" s="59"/>
      <c r="G135" s="59"/>
      <c r="H135" s="59"/>
      <c r="I135" s="59"/>
      <c r="J135" s="78">
        <v>0</v>
      </c>
      <c r="K135" s="78">
        <v>0</v>
      </c>
      <c r="L135" s="78">
        <v>0</v>
      </c>
      <c r="M135" s="78">
        <v>0</v>
      </c>
    </row>
    <row r="136" spans="3:13" outlineLevel="1">
      <c r="C136" s="51" t="s">
        <v>26</v>
      </c>
      <c r="D136" s="13" t="s">
        <v>39</v>
      </c>
      <c r="E136" s="59"/>
      <c r="F136" s="59"/>
      <c r="G136" s="59"/>
      <c r="H136" s="59"/>
      <c r="I136" s="59"/>
      <c r="J136" s="78">
        <v>0</v>
      </c>
      <c r="K136" s="78">
        <v>0</v>
      </c>
      <c r="L136" s="78">
        <v>0</v>
      </c>
      <c r="M136" s="78">
        <v>0</v>
      </c>
    </row>
    <row r="137" spans="3:13" outlineLevel="1">
      <c r="C137" s="51" t="s">
        <v>27</v>
      </c>
      <c r="D137" s="13" t="s">
        <v>39</v>
      </c>
      <c r="E137" s="59"/>
      <c r="F137" s="59"/>
      <c r="G137" s="59"/>
      <c r="H137" s="59"/>
      <c r="I137" s="59"/>
      <c r="J137" s="78">
        <v>0</v>
      </c>
      <c r="K137" s="78">
        <v>0</v>
      </c>
      <c r="L137" s="78">
        <v>0</v>
      </c>
      <c r="M137" s="78">
        <v>0</v>
      </c>
    </row>
    <row r="138" spans="3:13" outlineLevel="1">
      <c r="C138" s="51" t="s">
        <v>63</v>
      </c>
      <c r="D138" s="13" t="s">
        <v>39</v>
      </c>
      <c r="E138" s="59"/>
      <c r="F138" s="59"/>
      <c r="G138" s="59"/>
      <c r="H138" s="59"/>
      <c r="I138" s="59"/>
      <c r="J138" s="78">
        <v>0</v>
      </c>
      <c r="K138" s="78">
        <v>0</v>
      </c>
      <c r="L138" s="78">
        <v>0</v>
      </c>
      <c r="M138" s="78">
        <v>0</v>
      </c>
    </row>
    <row r="139" spans="3:13" outlineLevel="1">
      <c r="C139" s="51" t="s">
        <v>66</v>
      </c>
      <c r="D139" s="13" t="s">
        <v>39</v>
      </c>
      <c r="E139" s="59"/>
      <c r="F139" s="59"/>
      <c r="G139" s="59"/>
      <c r="H139" s="59"/>
      <c r="I139" s="59"/>
      <c r="J139" s="78">
        <v>0</v>
      </c>
      <c r="K139" s="78">
        <v>0</v>
      </c>
      <c r="L139" s="78">
        <v>0</v>
      </c>
      <c r="M139" s="78">
        <v>0</v>
      </c>
    </row>
    <row r="140" spans="3:13" outlineLevel="1">
      <c r="C140" s="51" t="s">
        <v>65</v>
      </c>
      <c r="D140" s="13" t="s">
        <v>39</v>
      </c>
      <c r="E140" s="59"/>
      <c r="F140" s="59"/>
      <c r="G140" s="59"/>
      <c r="H140" s="59"/>
      <c r="I140" s="59"/>
      <c r="J140" s="78">
        <v>0</v>
      </c>
      <c r="K140" s="78">
        <v>0</v>
      </c>
      <c r="L140" s="78">
        <v>0</v>
      </c>
      <c r="M140" s="78">
        <v>0</v>
      </c>
    </row>
    <row r="141" spans="3:13" outlineLevel="1">
      <c r="C141" s="51" t="s">
        <v>64</v>
      </c>
      <c r="D141" s="13" t="s">
        <v>39</v>
      </c>
      <c r="E141" s="59"/>
      <c r="F141" s="59"/>
      <c r="G141" s="59"/>
      <c r="H141" s="59"/>
      <c r="I141" s="59"/>
      <c r="J141" s="78">
        <v>0</v>
      </c>
      <c r="K141" s="78">
        <v>0</v>
      </c>
      <c r="L141" s="78">
        <v>0</v>
      </c>
      <c r="M141" s="78">
        <v>0</v>
      </c>
    </row>
    <row r="142" spans="3:13" outlineLevel="1">
      <c r="C142" s="51" t="s">
        <v>110</v>
      </c>
      <c r="D142" s="13" t="s">
        <v>39</v>
      </c>
      <c r="E142" s="59"/>
      <c r="F142" s="59"/>
      <c r="G142" s="59"/>
      <c r="H142" s="59"/>
      <c r="I142" s="59"/>
      <c r="J142" s="78">
        <v>0</v>
      </c>
      <c r="K142" s="78">
        <v>0</v>
      </c>
      <c r="L142" s="78">
        <v>0</v>
      </c>
      <c r="M142" s="78">
        <v>0</v>
      </c>
    </row>
    <row r="143" spans="3:13" outlineLevel="1">
      <c r="C143" s="51" t="s">
        <v>111</v>
      </c>
      <c r="D143" s="13" t="s">
        <v>39</v>
      </c>
      <c r="E143" s="59"/>
      <c r="F143" s="59"/>
      <c r="G143" s="59"/>
      <c r="H143" s="59"/>
      <c r="I143" s="59"/>
      <c r="J143" s="78">
        <v>0</v>
      </c>
      <c r="K143" s="78">
        <v>0</v>
      </c>
      <c r="L143" s="78">
        <v>0</v>
      </c>
      <c r="M143" s="78">
        <v>0</v>
      </c>
    </row>
    <row r="144" spans="3:13" outlineLevel="1">
      <c r="C144" s="51" t="s">
        <v>112</v>
      </c>
      <c r="D144" s="13" t="s">
        <v>39</v>
      </c>
      <c r="E144" s="59"/>
      <c r="F144" s="59"/>
      <c r="G144" s="59"/>
      <c r="H144" s="59"/>
      <c r="I144" s="59"/>
      <c r="J144" s="78">
        <v>0</v>
      </c>
      <c r="K144" s="78">
        <v>0</v>
      </c>
      <c r="L144" s="78">
        <v>0</v>
      </c>
      <c r="M144" s="78">
        <v>0</v>
      </c>
    </row>
    <row r="145" spans="1:13" outlineLevel="1">
      <c r="C145" s="51" t="s">
        <v>121</v>
      </c>
      <c r="D145" s="13" t="s">
        <v>39</v>
      </c>
      <c r="E145" s="59"/>
      <c r="F145" s="59"/>
      <c r="G145" s="59"/>
      <c r="H145" s="59"/>
      <c r="I145" s="59"/>
      <c r="J145" s="78">
        <v>0</v>
      </c>
      <c r="K145" s="78">
        <v>0</v>
      </c>
      <c r="L145" s="78">
        <v>0</v>
      </c>
      <c r="M145" s="78">
        <v>0</v>
      </c>
    </row>
    <row r="146" spans="1:13" outlineLevel="1">
      <c r="E146" s="59"/>
      <c r="F146" s="59"/>
      <c r="G146" s="59"/>
      <c r="H146" s="59"/>
      <c r="I146" s="59"/>
      <c r="J146" s="59"/>
      <c r="K146" s="59"/>
      <c r="L146" s="59"/>
      <c r="M146" s="59"/>
    </row>
    <row r="147" spans="1:13" outlineLevel="1">
      <c r="C147" s="50" t="s">
        <v>430</v>
      </c>
      <c r="D147" s="17" t="s">
        <v>39</v>
      </c>
      <c r="E147" s="60"/>
      <c r="F147" s="60"/>
      <c r="G147" s="60"/>
      <c r="H147" s="60"/>
      <c r="I147" s="60"/>
      <c r="J147" s="74">
        <v>0</v>
      </c>
      <c r="K147" s="74">
        <v>0</v>
      </c>
      <c r="L147" s="74">
        <v>0</v>
      </c>
      <c r="M147" s="74">
        <v>0</v>
      </c>
    </row>
    <row r="148" spans="1:13" outlineLevel="1">
      <c r="E148" s="59"/>
      <c r="F148" s="59"/>
      <c r="G148" s="59"/>
      <c r="H148" s="59"/>
      <c r="I148" s="59"/>
      <c r="J148" s="59"/>
      <c r="K148" s="59"/>
      <c r="L148" s="59"/>
      <c r="M148" s="59"/>
    </row>
    <row r="149" spans="1:13" outlineLevel="1">
      <c r="A149" s="146">
        <v>0</v>
      </c>
      <c r="C149" s="147"/>
      <c r="D149" s="147" t="s">
        <v>389</v>
      </c>
      <c r="E149" s="146"/>
      <c r="F149" s="146"/>
      <c r="G149" s="146"/>
      <c r="H149" s="59"/>
      <c r="I149" s="59"/>
      <c r="J149" s="146">
        <v>0</v>
      </c>
      <c r="K149" s="146">
        <v>0</v>
      </c>
      <c r="L149" s="146">
        <v>0</v>
      </c>
      <c r="M149" s="146">
        <v>0</v>
      </c>
    </row>
    <row r="150" spans="1:13" outlineLevel="1">
      <c r="E150" s="59"/>
      <c r="F150" s="59"/>
      <c r="G150" s="59"/>
      <c r="H150" s="59"/>
      <c r="I150" s="59"/>
      <c r="J150" s="59"/>
      <c r="K150" s="59"/>
      <c r="L150" s="59"/>
      <c r="M150" s="59"/>
    </row>
    <row r="151" spans="1:13" ht="13.15" customHeight="1" outlineLevel="1">
      <c r="C151" s="31" t="s">
        <v>168</v>
      </c>
      <c r="E151" s="59"/>
      <c r="F151" s="59"/>
      <c r="G151" s="59"/>
      <c r="H151" s="59"/>
      <c r="I151" s="59"/>
      <c r="J151" s="59"/>
      <c r="K151" s="59"/>
      <c r="L151" s="59"/>
      <c r="M151" s="59"/>
    </row>
    <row r="152" spans="1:13" outlineLevel="1">
      <c r="C152" s="51" t="s">
        <v>21</v>
      </c>
      <c r="D152" s="13" t="s">
        <v>39</v>
      </c>
      <c r="E152" s="59"/>
      <c r="F152" s="59"/>
      <c r="G152" s="59"/>
      <c r="H152" s="59"/>
      <c r="I152" s="59"/>
      <c r="J152" s="75">
        <v>454.8352876273409</v>
      </c>
      <c r="K152" s="75">
        <v>464.50369022940077</v>
      </c>
      <c r="L152" s="75">
        <v>473.33136217041198</v>
      </c>
      <c r="M152" s="75">
        <v>479.63684212827712</v>
      </c>
    </row>
    <row r="153" spans="1:13" outlineLevel="1">
      <c r="C153" s="51" t="s">
        <v>22</v>
      </c>
      <c r="D153" s="13" t="s">
        <v>39</v>
      </c>
      <c r="E153" s="59"/>
      <c r="F153" s="59"/>
      <c r="G153" s="59"/>
      <c r="H153" s="59"/>
      <c r="I153" s="59"/>
      <c r="J153" s="75">
        <v>150.72396474413694</v>
      </c>
      <c r="K153" s="75">
        <v>158.93953278740653</v>
      </c>
      <c r="L153" s="75">
        <v>164.51645839914494</v>
      </c>
      <c r="M153" s="75">
        <v>169.61259605812648</v>
      </c>
    </row>
    <row r="154" spans="1:13" outlineLevel="1">
      <c r="C154" s="51" t="s">
        <v>23</v>
      </c>
      <c r="D154" s="13" t="s">
        <v>39</v>
      </c>
      <c r="E154" s="59"/>
      <c r="F154" s="59"/>
      <c r="G154" s="59"/>
      <c r="H154" s="59"/>
      <c r="I154" s="59"/>
      <c r="J154" s="75">
        <v>1939.4083684644199</v>
      </c>
      <c r="K154" s="75">
        <v>1980.942472401053</v>
      </c>
      <c r="L154" s="75">
        <v>2019.3585022935583</v>
      </c>
      <c r="M154" s="75">
        <v>2046.991335651514</v>
      </c>
    </row>
    <row r="155" spans="1:13" outlineLevel="1">
      <c r="C155" s="51" t="s">
        <v>24</v>
      </c>
      <c r="D155" s="13" t="s">
        <v>39</v>
      </c>
      <c r="E155" s="59"/>
      <c r="F155" s="59"/>
      <c r="G155" s="59"/>
      <c r="H155" s="59"/>
      <c r="I155" s="59"/>
      <c r="J155" s="75">
        <v>144.68056378145164</v>
      </c>
      <c r="K155" s="75">
        <v>149.76069971947328</v>
      </c>
      <c r="L155" s="75">
        <v>162.31568842264295</v>
      </c>
      <c r="M155" s="75">
        <v>193.2768563316306</v>
      </c>
    </row>
    <row r="156" spans="1:13" outlineLevel="1">
      <c r="C156" s="51" t="s">
        <v>42</v>
      </c>
      <c r="D156" s="13" t="s">
        <v>39</v>
      </c>
      <c r="E156" s="59"/>
      <c r="F156" s="59"/>
      <c r="G156" s="59"/>
      <c r="H156" s="59"/>
      <c r="I156" s="59"/>
      <c r="J156" s="75">
        <v>62.016913964419487</v>
      </c>
      <c r="K156" s="75">
        <v>63.335203263108625</v>
      </c>
      <c r="L156" s="75">
        <v>64.538858709737838</v>
      </c>
      <c r="M156" s="75">
        <v>65.398612600187278</v>
      </c>
    </row>
    <row r="157" spans="1:13" outlineLevel="1">
      <c r="C157" s="51" t="s">
        <v>36</v>
      </c>
      <c r="D157" s="13" t="s">
        <v>39</v>
      </c>
      <c r="E157" s="59"/>
      <c r="F157" s="59"/>
      <c r="G157" s="59"/>
      <c r="H157" s="59"/>
      <c r="I157" s="59"/>
      <c r="J157" s="75">
        <v>7.1765159531835216</v>
      </c>
      <c r="K157" s="75">
        <v>7.3290666619850189</v>
      </c>
      <c r="L157" s="75">
        <v>7.8866576668990263</v>
      </c>
      <c r="M157" s="75">
        <v>9.1371803078847513</v>
      </c>
    </row>
    <row r="158" spans="1:13" outlineLevel="1">
      <c r="C158" s="51" t="s">
        <v>43</v>
      </c>
      <c r="D158" s="13" t="s">
        <v>39</v>
      </c>
      <c r="E158" s="59"/>
      <c r="F158" s="59"/>
      <c r="G158" s="59"/>
      <c r="H158" s="59"/>
      <c r="I158" s="59"/>
      <c r="J158" s="75">
        <v>40.125676053834738</v>
      </c>
      <c r="K158" s="75">
        <v>42.26691818218</v>
      </c>
      <c r="L158" s="75">
        <v>47.191519827496165</v>
      </c>
      <c r="M158" s="75">
        <v>50.579162660048496</v>
      </c>
    </row>
    <row r="159" spans="1:13" outlineLevel="1">
      <c r="C159" s="51" t="s">
        <v>25</v>
      </c>
      <c r="D159" s="13" t="s">
        <v>39</v>
      </c>
      <c r="E159" s="59"/>
      <c r="F159" s="59"/>
      <c r="G159" s="59"/>
      <c r="H159" s="59"/>
      <c r="I159" s="59"/>
      <c r="J159" s="75">
        <v>30.200130005987191</v>
      </c>
      <c r="K159" s="75">
        <v>33.208998332176201</v>
      </c>
      <c r="L159" s="75">
        <v>39.746594288407145</v>
      </c>
      <c r="M159" s="75">
        <v>45.722222686681491</v>
      </c>
    </row>
    <row r="160" spans="1:13" outlineLevel="1">
      <c r="C160" s="51" t="s">
        <v>35</v>
      </c>
      <c r="D160" s="13" t="s">
        <v>39</v>
      </c>
      <c r="E160" s="59"/>
      <c r="F160" s="59"/>
      <c r="G160" s="59"/>
      <c r="H160" s="59"/>
      <c r="I160" s="59"/>
      <c r="J160" s="75">
        <v>2.8627288539325848</v>
      </c>
      <c r="K160" s="75">
        <v>3.4735101485049436</v>
      </c>
      <c r="L160" s="75">
        <v>4.0873494367741152</v>
      </c>
      <c r="M160" s="75">
        <v>6.05973589246525</v>
      </c>
    </row>
    <row r="161" spans="1:13" outlineLevel="1">
      <c r="C161" s="51" t="s">
        <v>37</v>
      </c>
      <c r="D161" s="13" t="s">
        <v>39</v>
      </c>
      <c r="E161" s="59"/>
      <c r="F161" s="59"/>
      <c r="G161" s="59"/>
      <c r="H161" s="59"/>
      <c r="I161" s="59"/>
      <c r="J161" s="75">
        <v>663.0097799335208</v>
      </c>
      <c r="K161" s="75">
        <v>714.88911885073071</v>
      </c>
      <c r="L161" s="75">
        <v>766.81656074833745</v>
      </c>
      <c r="M161" s="75">
        <v>835.27520100223501</v>
      </c>
    </row>
    <row r="162" spans="1:13" outlineLevel="1">
      <c r="C162" s="51" t="s">
        <v>26</v>
      </c>
      <c r="D162" s="13" t="s">
        <v>39</v>
      </c>
      <c r="E162" s="59"/>
      <c r="F162" s="59"/>
      <c r="G162" s="59"/>
      <c r="H162" s="59"/>
      <c r="I162" s="59"/>
      <c r="J162" s="75">
        <v>43.14450292573234</v>
      </c>
      <c r="K162" s="75">
        <v>44.759444689668541</v>
      </c>
      <c r="L162" s="75">
        <v>49.010614113134039</v>
      </c>
      <c r="M162" s="75">
        <v>51.905326788968615</v>
      </c>
    </row>
    <row r="163" spans="1:13" outlineLevel="1">
      <c r="C163" s="51" t="s">
        <v>27</v>
      </c>
      <c r="D163" s="13" t="s">
        <v>39</v>
      </c>
      <c r="E163" s="59"/>
      <c r="F163" s="59"/>
      <c r="G163" s="59"/>
      <c r="H163" s="59"/>
      <c r="I163" s="59"/>
      <c r="J163" s="75">
        <v>40.888713134831463</v>
      </c>
      <c r="K163" s="75">
        <v>41.757881713483144</v>
      </c>
      <c r="L163" s="75">
        <v>42.551470415730336</v>
      </c>
      <c r="M163" s="75">
        <v>43.118319488764044</v>
      </c>
    </row>
    <row r="164" spans="1:13" outlineLevel="1">
      <c r="C164" s="51" t="s">
        <v>63</v>
      </c>
      <c r="D164" s="13" t="s">
        <v>39</v>
      </c>
      <c r="E164" s="59"/>
      <c r="F164" s="59"/>
      <c r="G164" s="59"/>
      <c r="H164" s="59"/>
      <c r="I164" s="59"/>
      <c r="J164" s="75">
        <v>645.17877739325854</v>
      </c>
      <c r="K164" s="75">
        <v>658.89329853932588</v>
      </c>
      <c r="L164" s="75">
        <v>671.41525262921346</v>
      </c>
      <c r="M164" s="75">
        <v>680.35950555056172</v>
      </c>
    </row>
    <row r="165" spans="1:13" outlineLevel="1">
      <c r="C165" s="51" t="s">
        <v>66</v>
      </c>
      <c r="D165" s="13" t="s">
        <v>39</v>
      </c>
      <c r="E165" s="59"/>
      <c r="F165" s="59"/>
      <c r="G165" s="59"/>
      <c r="H165" s="59"/>
      <c r="I165" s="59"/>
      <c r="J165" s="75">
        <v>25.436886013004191</v>
      </c>
      <c r="K165" s="75">
        <v>27.690409052711534</v>
      </c>
      <c r="L165" s="75">
        <v>28.216652120681616</v>
      </c>
      <c r="M165" s="75">
        <v>28.592540026374532</v>
      </c>
    </row>
    <row r="166" spans="1:13" outlineLevel="1">
      <c r="C166" s="51" t="s">
        <v>65</v>
      </c>
      <c r="D166" s="13" t="s">
        <v>39</v>
      </c>
      <c r="E166" s="59"/>
      <c r="F166" s="59"/>
      <c r="G166" s="59"/>
      <c r="H166" s="59"/>
      <c r="I166" s="59"/>
      <c r="J166" s="75">
        <v>17.750189441037172</v>
      </c>
      <c r="K166" s="75">
        <v>18.180828727012184</v>
      </c>
      <c r="L166" s="75">
        <v>18.526346739018749</v>
      </c>
      <c r="M166" s="75">
        <v>18.773145319023438</v>
      </c>
    </row>
    <row r="167" spans="1:13" outlineLevel="1">
      <c r="C167" s="51" t="s">
        <v>64</v>
      </c>
      <c r="D167" s="13" t="s">
        <v>39</v>
      </c>
      <c r="E167" s="59"/>
      <c r="F167" s="59"/>
      <c r="G167" s="59"/>
      <c r="H167" s="59"/>
      <c r="I167" s="59"/>
      <c r="J167" s="75">
        <v>1.5568281908397263</v>
      </c>
      <c r="K167" s="75">
        <v>2.0834269061257822</v>
      </c>
      <c r="L167" s="75">
        <v>2.175309641505581</v>
      </c>
      <c r="M167" s="75">
        <v>2.7582744078368817</v>
      </c>
    </row>
    <row r="168" spans="1:13" outlineLevel="1">
      <c r="C168" s="51" t="s">
        <v>110</v>
      </c>
      <c r="D168" s="13" t="s">
        <v>39</v>
      </c>
      <c r="E168" s="59"/>
      <c r="F168" s="59"/>
      <c r="G168" s="59"/>
      <c r="H168" s="59"/>
      <c r="I168" s="59"/>
      <c r="J168" s="75">
        <v>0</v>
      </c>
      <c r="K168" s="75">
        <v>-0.24051627311683316</v>
      </c>
      <c r="L168" s="75">
        <v>1.0609606315806697</v>
      </c>
      <c r="M168" s="75">
        <v>2.1684884134350568</v>
      </c>
    </row>
    <row r="169" spans="1:13" outlineLevel="1">
      <c r="C169" s="51" t="s">
        <v>111</v>
      </c>
      <c r="D169" s="13" t="s">
        <v>39</v>
      </c>
      <c r="E169" s="59"/>
      <c r="F169" s="59"/>
      <c r="G169" s="59"/>
      <c r="H169" s="59"/>
      <c r="I169" s="59"/>
      <c r="J169" s="75">
        <v>0</v>
      </c>
      <c r="K169" s="75">
        <v>0.26673481295047174</v>
      </c>
      <c r="L169" s="75">
        <v>0.27180398134138567</v>
      </c>
      <c r="M169" s="75">
        <v>0.56595527563525772</v>
      </c>
    </row>
    <row r="170" spans="1:13" outlineLevel="1">
      <c r="C170" s="51" t="s">
        <v>112</v>
      </c>
      <c r="D170" s="13" t="s">
        <v>39</v>
      </c>
      <c r="E170" s="59"/>
      <c r="F170" s="59"/>
      <c r="G170" s="59"/>
      <c r="H170" s="59"/>
      <c r="I170" s="59"/>
      <c r="J170" s="75">
        <v>0</v>
      </c>
      <c r="K170" s="75">
        <v>1.1834737669135353</v>
      </c>
      <c r="L170" s="75">
        <v>2.4345285977522519</v>
      </c>
      <c r="M170" s="75">
        <v>4.0289518699810376</v>
      </c>
    </row>
    <row r="171" spans="1:13" outlineLevel="1">
      <c r="C171" s="51" t="s">
        <v>121</v>
      </c>
      <c r="D171" s="13" t="s">
        <v>39</v>
      </c>
      <c r="E171" s="59"/>
      <c r="F171" s="59"/>
      <c r="G171" s="59"/>
      <c r="H171" s="59"/>
      <c r="I171" s="59"/>
      <c r="J171" s="75">
        <v>0</v>
      </c>
      <c r="K171" s="75">
        <v>0</v>
      </c>
      <c r="L171" s="75">
        <v>0</v>
      </c>
      <c r="M171" s="75">
        <v>0</v>
      </c>
    </row>
    <row r="172" spans="1:13" outlineLevel="1">
      <c r="E172" s="59"/>
      <c r="F172" s="59"/>
      <c r="G172" s="59"/>
      <c r="H172" s="59"/>
      <c r="I172" s="59"/>
      <c r="J172" s="59"/>
      <c r="K172" s="59"/>
      <c r="L172" s="59"/>
      <c r="M172" s="59"/>
    </row>
    <row r="173" spans="1:13" outlineLevel="1">
      <c r="C173" s="50" t="s">
        <v>431</v>
      </c>
      <c r="D173" s="17" t="s">
        <v>39</v>
      </c>
      <c r="E173" s="60"/>
      <c r="F173" s="60"/>
      <c r="G173" s="60"/>
      <c r="H173" s="60"/>
      <c r="I173" s="60"/>
      <c r="J173" s="74">
        <v>4268.995826480932</v>
      </c>
      <c r="K173" s="74">
        <v>4413.2241925110939</v>
      </c>
      <c r="L173" s="74">
        <v>4565.4524908333688</v>
      </c>
      <c r="M173" s="74">
        <v>4733.9602524596303</v>
      </c>
    </row>
    <row r="174" spans="1:13" outlineLevel="1">
      <c r="E174" s="59"/>
      <c r="F174" s="59"/>
      <c r="G174" s="146"/>
      <c r="H174" s="59"/>
      <c r="I174" s="59"/>
      <c r="J174" s="59"/>
      <c r="K174" s="59"/>
      <c r="L174" s="59"/>
      <c r="M174" s="59"/>
    </row>
    <row r="175" spans="1:13" outlineLevel="1">
      <c r="A175" s="146">
        <v>0</v>
      </c>
      <c r="C175" s="147"/>
      <c r="D175" s="147" t="s">
        <v>389</v>
      </c>
      <c r="E175" s="146"/>
      <c r="F175" s="146"/>
      <c r="G175" s="146"/>
      <c r="H175" s="59"/>
      <c r="I175" s="59"/>
      <c r="J175" s="146">
        <v>0</v>
      </c>
      <c r="K175" s="146">
        <v>0</v>
      </c>
      <c r="L175" s="146">
        <v>0</v>
      </c>
      <c r="M175" s="146">
        <v>0</v>
      </c>
    </row>
    <row r="176" spans="1:13" outlineLevel="1">
      <c r="E176" s="59"/>
      <c r="F176" s="59"/>
      <c r="G176" s="59"/>
      <c r="H176" s="59"/>
      <c r="I176" s="59"/>
      <c r="J176" s="59"/>
      <c r="K176" s="59"/>
      <c r="L176" s="59"/>
      <c r="M176" s="59"/>
    </row>
    <row r="177" spans="1:13">
      <c r="A177" s="10"/>
      <c r="B177" s="10" t="s">
        <v>3</v>
      </c>
      <c r="C177" s="48"/>
      <c r="D177" s="15"/>
      <c r="E177" s="48"/>
      <c r="F177" s="48"/>
      <c r="G177" s="48"/>
      <c r="H177" s="48"/>
      <c r="I177" s="48"/>
      <c r="J177" s="48"/>
      <c r="K177" s="48"/>
      <c r="L177" s="48"/>
      <c r="M177" s="48"/>
    </row>
  </sheetData>
  <sheetProtection formatCells="0" formatColumns="0" formatRows="0" insertColumns="0" insertRows="0" insertHyperlinks="0" deleteColumns="0" deleteRows="0" sort="0" autoFilter="0" pivotTables="0"/>
  <dataConsolidate/>
  <mergeCells count="2">
    <mergeCell ref="E35:F36"/>
    <mergeCell ref="H34:I35"/>
  </mergeCells>
  <conditionalFormatting sqref="H9:M9">
    <cfRule type="expression" dxfId="9" priority="3">
      <formula>H16</formula>
    </cfRule>
  </conditionalFormatting>
  <conditionalFormatting sqref="H8:M8">
    <cfRule type="expression" dxfId="8" priority="2">
      <formula>H15</formula>
    </cfRule>
  </conditionalFormatting>
  <conditionalFormatting sqref="H10:M10">
    <cfRule type="expression" dxfId="7" priority="1">
      <formula>H17</formula>
    </cfRule>
  </conditionalFormatting>
  <hyperlinks>
    <hyperlink ref="C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9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J91"/>
  <sheetViews>
    <sheetView showGridLines="0" zoomScale="90" zoomScaleNormal="90" zoomScaleSheetLayoutView="100" workbookViewId="0">
      <pane xSplit="4" ySplit="19" topLeftCell="E20" activePane="bottomRight" state="frozen"/>
      <selection activeCell="D18" sqref="D18:K18"/>
      <selection pane="topRight" activeCell="D18" sqref="D18:K18"/>
      <selection pane="bottomLeft" activeCell="D18" sqref="D18:K18"/>
      <selection pane="bottomRight" activeCell="E20" sqref="E20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" width="30.42578125" style="5" customWidth="1"/>
    <col min="6" max="13" width="12.7109375" style="5" customWidth="1"/>
    <col min="14" max="14" width="2.42578125" style="5" customWidth="1"/>
    <col min="15" max="62" width="0" style="5" hidden="1" customWidth="1"/>
    <col min="63" max="16384" width="9.140625" style="5" hidden="1"/>
  </cols>
  <sheetData>
    <row r="1" spans="1:14" s="32" customFormat="1" ht="18.75">
      <c r="A1" s="107" t="s">
        <v>136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</row>
    <row r="2" spans="1:14" s="31" customFormat="1">
      <c r="A2" s="121"/>
      <c r="B2" s="121">
        <v>8</v>
      </c>
      <c r="C2" s="122" t="s">
        <v>418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</row>
    <row r="3" spans="1:14" s="31" customFormat="1">
      <c r="A3" s="154">
        <v>0</v>
      </c>
      <c r="B3" s="125"/>
      <c r="C3" s="182" t="s">
        <v>412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</row>
    <row r="4" spans="1:14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</row>
    <row r="5" spans="1:14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</row>
    <row r="6" spans="1:14">
      <c r="A6" s="47"/>
      <c r="B6" s="47">
        <v>8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</row>
    <row r="7" spans="1:14">
      <c r="A7" s="3"/>
      <c r="B7" s="3"/>
    </row>
    <row r="8" spans="1:14">
      <c r="A8" s="3"/>
      <c r="B8" s="3"/>
      <c r="H8" s="192" t="s">
        <v>340</v>
      </c>
      <c r="I8" s="192" t="s">
        <v>340</v>
      </c>
      <c r="J8" s="192" t="s">
        <v>340</v>
      </c>
      <c r="K8" s="192" t="s">
        <v>340</v>
      </c>
      <c r="L8" s="192" t="s">
        <v>340</v>
      </c>
      <c r="M8" s="192" t="s">
        <v>425</v>
      </c>
    </row>
    <row r="9" spans="1:14">
      <c r="A9" s="3"/>
      <c r="B9" s="3"/>
      <c r="H9" s="191" t="s">
        <v>340</v>
      </c>
      <c r="I9" s="191" t="s">
        <v>340</v>
      </c>
      <c r="J9" s="191" t="s">
        <v>426</v>
      </c>
      <c r="K9" s="191" t="s">
        <v>340</v>
      </c>
      <c r="L9" s="191" t="s">
        <v>340</v>
      </c>
      <c r="M9" s="191" t="s">
        <v>340</v>
      </c>
    </row>
    <row r="10" spans="1:14" s="20" customFormat="1">
      <c r="A10" s="18"/>
      <c r="B10" s="18"/>
      <c r="C10" s="49" t="s">
        <v>379</v>
      </c>
      <c r="D10" s="19"/>
      <c r="G10" s="224"/>
      <c r="H10" s="193">
        <v>2015</v>
      </c>
      <c r="I10" s="165">
        <v>2016</v>
      </c>
      <c r="J10" s="165">
        <v>2017</v>
      </c>
      <c r="K10" s="165">
        <v>2018</v>
      </c>
      <c r="L10" s="165">
        <v>2019</v>
      </c>
      <c r="M10" s="165">
        <v>2020</v>
      </c>
      <c r="N10" s="5"/>
    </row>
    <row r="11" spans="1:14" s="24" customFormat="1" hidden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5"/>
    </row>
    <row r="12" spans="1:14" s="24" customFormat="1" hidden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5"/>
    </row>
    <row r="13" spans="1:14" hidden="1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</row>
    <row r="14" spans="1:14" hidden="1" outlineLevel="1">
      <c r="A14" s="6"/>
      <c r="B14" s="6"/>
      <c r="C14" s="49" t="s">
        <v>221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</row>
    <row r="15" spans="1:14" hidden="1" outlineLevel="1">
      <c r="C15" s="49" t="s">
        <v>225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1</v>
      </c>
    </row>
    <row r="16" spans="1:14" hidden="1" outlineLevel="1">
      <c r="C16" s="49" t="s">
        <v>226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</row>
    <row r="17" spans="1:13" hidden="1" outlineLevel="1">
      <c r="C17" s="49" t="s">
        <v>227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1</v>
      </c>
    </row>
    <row r="18" spans="1:13" hidden="1" outlineLevel="1">
      <c r="C18" s="49"/>
      <c r="H18" s="73"/>
      <c r="I18" s="73"/>
      <c r="J18" s="73"/>
      <c r="K18" s="73"/>
      <c r="L18" s="73"/>
      <c r="M18" s="73"/>
    </row>
    <row r="19" spans="1:13" s="28" customFormat="1" collapsed="1">
      <c r="D19" s="29"/>
      <c r="E19" s="30"/>
      <c r="F19" s="30"/>
      <c r="G19" s="30"/>
    </row>
    <row r="20" spans="1:13">
      <c r="A20" s="47"/>
      <c r="B20" s="47">
        <v>8.02</v>
      </c>
      <c r="C20" s="47" t="s">
        <v>149</v>
      </c>
      <c r="D20" s="12"/>
      <c r="E20" s="1"/>
      <c r="F20" s="1"/>
      <c r="G20" s="1"/>
      <c r="H20" s="1"/>
      <c r="I20" s="1"/>
      <c r="J20" s="1"/>
      <c r="K20" s="1"/>
      <c r="L20" s="1"/>
      <c r="M20" s="1"/>
    </row>
    <row r="21" spans="1:13">
      <c r="E21" s="3"/>
      <c r="F21" s="3"/>
      <c r="G21" s="3"/>
    </row>
    <row r="22" spans="1:13" hidden="1" outlineLevel="1">
      <c r="C22" s="5" t="s">
        <v>341</v>
      </c>
      <c r="D22" s="13" t="s">
        <v>0</v>
      </c>
      <c r="E22" s="3"/>
      <c r="F22" s="3"/>
      <c r="G22" s="3"/>
      <c r="H22" s="79"/>
      <c r="I22" s="79"/>
      <c r="J22" s="238">
        <v>1.3108614232209881E-2</v>
      </c>
      <c r="K22" s="238">
        <v>2.1256931608133023E-2</v>
      </c>
      <c r="L22" s="238">
        <v>1.9004524886877761E-2</v>
      </c>
      <c r="M22" s="238">
        <v>1.3321492007104752E-2</v>
      </c>
    </row>
    <row r="23" spans="1:13" hidden="1" outlineLevel="1">
      <c r="C23" s="57" t="s">
        <v>40</v>
      </c>
      <c r="D23" s="13" t="s">
        <v>0</v>
      </c>
      <c r="E23" s="3"/>
      <c r="F23" s="3"/>
      <c r="G23" s="3"/>
      <c r="H23" s="79"/>
      <c r="I23" s="79"/>
      <c r="J23" s="238">
        <v>0.11536600724810855</v>
      </c>
      <c r="K23" s="238">
        <v>0.11536600724810855</v>
      </c>
      <c r="L23" s="238">
        <v>0.11519598212611215</v>
      </c>
      <c r="M23" s="238">
        <v>0.1046</v>
      </c>
    </row>
    <row r="24" spans="1:13" hidden="1" outlineLevel="1">
      <c r="E24" s="3"/>
      <c r="F24" s="3"/>
      <c r="G24" s="3"/>
    </row>
    <row r="25" spans="1:13" hidden="1" outlineLevel="1">
      <c r="E25" s="3"/>
      <c r="F25" s="3"/>
      <c r="G25" s="3"/>
    </row>
    <row r="26" spans="1:13" collapsed="1">
      <c r="A26" s="47"/>
      <c r="B26" s="47">
        <v>8.0299999999999994</v>
      </c>
      <c r="C26" s="47" t="s">
        <v>70</v>
      </c>
      <c r="D26" s="12"/>
      <c r="E26" s="1"/>
      <c r="F26" s="1"/>
      <c r="G26" s="1"/>
      <c r="H26" s="1"/>
      <c r="I26" s="1"/>
      <c r="J26" s="1"/>
      <c r="K26" s="1"/>
      <c r="L26" s="1"/>
      <c r="M26" s="1"/>
    </row>
    <row r="27" spans="1:13">
      <c r="E27" s="59"/>
      <c r="F27" s="59"/>
      <c r="G27" s="59"/>
      <c r="H27" s="59"/>
      <c r="I27" s="59"/>
      <c r="J27" s="59"/>
      <c r="K27" s="59"/>
      <c r="L27" s="59"/>
      <c r="M27" s="59"/>
    </row>
    <row r="28" spans="1:13" outlineLevel="1">
      <c r="C28" s="69" t="s">
        <v>184</v>
      </c>
      <c r="E28" s="59"/>
      <c r="F28" s="59"/>
      <c r="G28" s="59"/>
      <c r="H28" s="59"/>
      <c r="I28" s="59"/>
      <c r="J28" s="59"/>
      <c r="K28" s="59"/>
      <c r="L28" s="59"/>
      <c r="M28" s="59"/>
    </row>
    <row r="29" spans="1:13" outlineLevel="1">
      <c r="C29" s="69" t="s">
        <v>185</v>
      </c>
      <c r="E29" s="59"/>
      <c r="F29" s="59"/>
      <c r="G29" s="59"/>
      <c r="H29" s="59"/>
      <c r="I29" s="59"/>
      <c r="J29" s="59"/>
      <c r="K29" s="59"/>
      <c r="L29" s="59"/>
      <c r="M29" s="59"/>
    </row>
    <row r="30" spans="1:13" outlineLevel="1">
      <c r="C30" s="69" t="s">
        <v>405</v>
      </c>
      <c r="E30" s="59"/>
      <c r="F30" s="59"/>
      <c r="G30" s="59"/>
      <c r="H30" s="59"/>
      <c r="I30" s="59"/>
      <c r="J30" s="59"/>
      <c r="K30" s="59"/>
      <c r="L30" s="59"/>
      <c r="M30" s="59"/>
    </row>
    <row r="31" spans="1:13" outlineLevel="1">
      <c r="C31" s="69" t="s">
        <v>186</v>
      </c>
      <c r="E31" s="59"/>
      <c r="F31" s="59"/>
      <c r="G31" s="59"/>
      <c r="H31" s="59"/>
      <c r="I31" s="59"/>
      <c r="J31" s="59"/>
      <c r="K31" s="59"/>
      <c r="L31" s="59"/>
      <c r="M31" s="59"/>
    </row>
    <row r="32" spans="1:13" ht="13.15" customHeight="1" outlineLevel="1">
      <c r="E32" s="59"/>
      <c r="F32" s="59"/>
      <c r="G32" s="59"/>
      <c r="H32" s="59"/>
      <c r="I32" s="59"/>
      <c r="J32" s="59"/>
      <c r="K32" s="59"/>
      <c r="L32" s="59"/>
      <c r="M32" s="59"/>
    </row>
    <row r="33" spans="1:13" outlineLevel="1">
      <c r="C33" s="5" t="s">
        <v>33</v>
      </c>
      <c r="D33" s="13" t="s">
        <v>39</v>
      </c>
      <c r="E33" s="59"/>
      <c r="F33" s="59"/>
      <c r="G33" s="59"/>
      <c r="H33" s="59"/>
      <c r="I33" s="59"/>
      <c r="J33" s="75">
        <v>481.90145061374477</v>
      </c>
      <c r="K33" s="75">
        <v>495.46645925128513</v>
      </c>
      <c r="L33" s="75">
        <v>512.17975001393654</v>
      </c>
      <c r="M33" s="75">
        <v>483.00220460576173</v>
      </c>
    </row>
    <row r="34" spans="1:13" outlineLevel="1">
      <c r="C34" s="57" t="s">
        <v>137</v>
      </c>
      <c r="D34" s="13" t="s">
        <v>39</v>
      </c>
      <c r="E34" s="59"/>
      <c r="F34" s="59"/>
      <c r="G34" s="59"/>
      <c r="H34" s="59"/>
      <c r="I34" s="59"/>
      <c r="J34" s="78">
        <v>295.7341677109136</v>
      </c>
      <c r="K34" s="78">
        <v>208.84220688930827</v>
      </c>
      <c r="L34" s="78">
        <v>118.62732433435201</v>
      </c>
      <c r="M34" s="78">
        <v>128.88254043941672</v>
      </c>
    </row>
    <row r="35" spans="1:13" ht="13.15" customHeight="1" outlineLevel="1">
      <c r="C35" s="57" t="s">
        <v>406</v>
      </c>
      <c r="D35" s="13" t="s">
        <v>39</v>
      </c>
      <c r="E35" s="59"/>
      <c r="F35" s="59"/>
      <c r="G35" s="59"/>
      <c r="H35" s="59"/>
      <c r="I35" s="59"/>
      <c r="J35" s="75">
        <v>0</v>
      </c>
      <c r="K35" s="75">
        <v>302.02056868813264</v>
      </c>
      <c r="L35" s="75">
        <v>520.57147990968178</v>
      </c>
      <c r="M35" s="75">
        <v>647.71388600572163</v>
      </c>
    </row>
    <row r="36" spans="1:13" outlineLevel="1">
      <c r="C36" s="3" t="s">
        <v>138</v>
      </c>
      <c r="D36" s="13" t="s">
        <v>39</v>
      </c>
      <c r="E36" s="59"/>
      <c r="F36" s="59"/>
      <c r="G36" s="59"/>
      <c r="H36" s="59"/>
      <c r="I36" s="59"/>
      <c r="J36" s="75">
        <v>134.22156852497579</v>
      </c>
      <c r="K36" s="75">
        <v>124.55748172630067</v>
      </c>
      <c r="L36" s="75">
        <v>127.91591846807796</v>
      </c>
      <c r="M36" s="75">
        <v>128.24000430797111</v>
      </c>
    </row>
    <row r="37" spans="1:13" outlineLevel="1">
      <c r="C37" s="3" t="s">
        <v>32</v>
      </c>
      <c r="D37" s="13" t="s">
        <v>39</v>
      </c>
      <c r="E37" s="59"/>
      <c r="F37" s="59"/>
      <c r="G37" s="59"/>
      <c r="H37" s="59"/>
      <c r="I37" s="59"/>
      <c r="J37" s="75">
        <v>-54.768055616983354</v>
      </c>
      <c r="K37" s="75">
        <v>-91.305285615163641</v>
      </c>
      <c r="L37" s="75">
        <v>-84.511661790708445</v>
      </c>
      <c r="M37" s="75">
        <v>-61.528840871833417</v>
      </c>
    </row>
    <row r="38" spans="1:13" outlineLevel="1">
      <c r="E38" s="59"/>
      <c r="F38" s="59"/>
      <c r="G38" s="59"/>
      <c r="H38" s="59"/>
      <c r="I38" s="59"/>
      <c r="J38" s="59"/>
      <c r="K38" s="59"/>
      <c r="L38" s="59"/>
      <c r="M38" s="59"/>
    </row>
    <row r="39" spans="1:13" outlineLevel="1">
      <c r="C39" s="50" t="s">
        <v>410</v>
      </c>
      <c r="D39" s="17" t="s">
        <v>39</v>
      </c>
      <c r="E39" s="60"/>
      <c r="F39" s="60"/>
      <c r="G39" s="60"/>
      <c r="H39" s="60"/>
      <c r="I39" s="60"/>
      <c r="J39" s="74">
        <v>857.08913123265086</v>
      </c>
      <c r="K39" s="74">
        <v>1039.5814309398631</v>
      </c>
      <c r="L39" s="74">
        <v>1194.78281093534</v>
      </c>
      <c r="M39" s="74">
        <v>1326.3097944870378</v>
      </c>
    </row>
    <row r="40" spans="1:13" outlineLevel="1">
      <c r="E40" s="59"/>
      <c r="F40" s="59"/>
      <c r="G40" s="59"/>
      <c r="H40" s="59"/>
      <c r="I40" s="59"/>
      <c r="J40" s="59"/>
      <c r="K40" s="59"/>
      <c r="L40" s="59"/>
      <c r="M40" s="59"/>
    </row>
    <row r="41" spans="1:13" outlineLevel="1">
      <c r="C41" t="s">
        <v>188</v>
      </c>
      <c r="D41" s="13" t="s">
        <v>39</v>
      </c>
      <c r="E41" s="59"/>
      <c r="F41" s="59"/>
      <c r="G41" s="59"/>
      <c r="H41" s="59"/>
      <c r="I41" s="59"/>
      <c r="J41" s="78">
        <v>-333.06409362939007</v>
      </c>
      <c r="K41" s="78">
        <v>-364.05675485670002</v>
      </c>
      <c r="L41" s="78">
        <v>-371.84000181701174</v>
      </c>
      <c r="M41" s="78">
        <v>-388.63521450350163</v>
      </c>
    </row>
    <row r="42" spans="1:13" outlineLevel="1">
      <c r="E42" s="59"/>
      <c r="F42" s="59"/>
      <c r="G42" s="59"/>
      <c r="H42" s="59"/>
      <c r="I42" s="59"/>
      <c r="J42" s="59"/>
      <c r="K42" s="59"/>
      <c r="L42" s="59"/>
      <c r="M42" s="59"/>
    </row>
    <row r="43" spans="1:13" outlineLevel="1">
      <c r="C43" s="50" t="s">
        <v>402</v>
      </c>
      <c r="D43" s="17" t="s">
        <v>39</v>
      </c>
      <c r="E43" s="60"/>
      <c r="F43" s="60"/>
      <c r="G43" s="60"/>
      <c r="H43" s="60"/>
      <c r="I43" s="60"/>
      <c r="J43" s="74">
        <v>524.02503760326078</v>
      </c>
      <c r="K43" s="74">
        <v>675.52467608316306</v>
      </c>
      <c r="L43" s="74">
        <v>822.94280911832823</v>
      </c>
      <c r="M43" s="74">
        <v>937.6745799835362</v>
      </c>
    </row>
    <row r="44" spans="1:13" outlineLevel="1">
      <c r="E44" s="59"/>
      <c r="F44" s="59"/>
      <c r="G44" s="59"/>
      <c r="H44" s="59"/>
      <c r="I44" s="59"/>
      <c r="J44" s="59"/>
      <c r="K44" s="59"/>
      <c r="L44" s="59"/>
      <c r="M44" s="59"/>
    </row>
    <row r="45" spans="1:13" outlineLevel="1">
      <c r="A45" s="146">
        <v>0</v>
      </c>
      <c r="C45" s="147"/>
      <c r="D45" s="147" t="s">
        <v>389</v>
      </c>
      <c r="E45" s="146"/>
      <c r="F45" s="146"/>
      <c r="G45" s="146"/>
      <c r="H45" s="59"/>
      <c r="I45" s="59"/>
      <c r="J45" s="146">
        <v>0</v>
      </c>
      <c r="K45" s="146">
        <v>0</v>
      </c>
      <c r="L45" s="146">
        <v>0</v>
      </c>
      <c r="M45" s="146">
        <v>0</v>
      </c>
    </row>
    <row r="46" spans="1:13" outlineLevel="1">
      <c r="E46" s="59"/>
      <c r="F46" s="59"/>
      <c r="G46" s="59"/>
      <c r="H46" s="59"/>
      <c r="I46" s="59"/>
      <c r="J46" s="59"/>
      <c r="K46" s="59"/>
      <c r="L46" s="59"/>
      <c r="M46" s="59"/>
    </row>
    <row r="47" spans="1:13">
      <c r="A47" s="47"/>
      <c r="B47" s="47">
        <v>8.0399999999999991</v>
      </c>
      <c r="C47" s="47" t="s">
        <v>403</v>
      </c>
      <c r="D47" s="12"/>
      <c r="E47" s="1"/>
      <c r="F47" s="1"/>
      <c r="G47" s="1"/>
      <c r="H47" s="1"/>
      <c r="I47" s="1"/>
      <c r="J47" s="1"/>
      <c r="K47" s="1"/>
      <c r="L47" s="1"/>
      <c r="M47" s="1"/>
    </row>
    <row r="48" spans="1:13">
      <c r="E48" s="59"/>
      <c r="F48" s="59"/>
      <c r="G48" s="59"/>
      <c r="H48" s="59"/>
      <c r="I48" s="59"/>
      <c r="J48" s="59"/>
      <c r="K48" s="59"/>
      <c r="L48" s="59"/>
      <c r="M48" s="59"/>
    </row>
    <row r="49" spans="1:13" outlineLevel="1">
      <c r="C49" s="69" t="s">
        <v>404</v>
      </c>
      <c r="E49" s="59"/>
      <c r="F49" s="59"/>
      <c r="G49" s="59"/>
      <c r="H49" s="59"/>
      <c r="I49" s="59"/>
      <c r="J49" s="59"/>
      <c r="K49" s="59"/>
      <c r="L49" s="59"/>
      <c r="M49" s="59"/>
    </row>
    <row r="50" spans="1:13" outlineLevel="1">
      <c r="E50" s="59"/>
      <c r="F50" s="59"/>
      <c r="G50" s="59"/>
      <c r="H50" s="59"/>
      <c r="I50" s="59"/>
      <c r="J50" s="59"/>
      <c r="K50" s="59"/>
      <c r="L50" s="59"/>
      <c r="M50" s="59"/>
    </row>
    <row r="51" spans="1:13" outlineLevel="1">
      <c r="C51" s="5" t="s">
        <v>33</v>
      </c>
      <c r="D51" s="13" t="s">
        <v>39</v>
      </c>
      <c r="E51" s="59"/>
      <c r="F51" s="59"/>
      <c r="G51" s="59"/>
      <c r="H51" s="59"/>
      <c r="I51" s="59"/>
      <c r="J51" s="75">
        <v>481.90145061374477</v>
      </c>
      <c r="K51" s="75">
        <v>495.46645925128513</v>
      </c>
      <c r="L51" s="75">
        <v>512.17975001393654</v>
      </c>
      <c r="M51" s="75">
        <v>483.00220460576173</v>
      </c>
    </row>
    <row r="52" spans="1:13" outlineLevel="1">
      <c r="C52" s="57" t="s">
        <v>137</v>
      </c>
      <c r="D52" s="13" t="s">
        <v>39</v>
      </c>
      <c r="E52" s="59"/>
      <c r="F52" s="59"/>
      <c r="G52" s="59"/>
      <c r="H52" s="59"/>
      <c r="I52" s="59"/>
      <c r="J52" s="75">
        <v>0</v>
      </c>
      <c r="K52" s="75">
        <v>0</v>
      </c>
      <c r="L52" s="75">
        <v>0</v>
      </c>
      <c r="M52" s="75">
        <v>0</v>
      </c>
    </row>
    <row r="53" spans="1:13" outlineLevel="1">
      <c r="C53" s="3" t="s">
        <v>138</v>
      </c>
      <c r="D53" s="13" t="s">
        <v>39</v>
      </c>
      <c r="E53" s="59"/>
      <c r="F53" s="59"/>
      <c r="G53" s="59"/>
      <c r="H53" s="59"/>
      <c r="I53" s="59"/>
      <c r="J53" s="78">
        <v>134.22156852497579</v>
      </c>
      <c r="K53" s="78">
        <v>124.55748172630067</v>
      </c>
      <c r="L53" s="78">
        <v>127.91591846807796</v>
      </c>
      <c r="M53" s="78">
        <v>128.24000430797111</v>
      </c>
    </row>
    <row r="54" spans="1:13" outlineLevel="1">
      <c r="C54" s="3" t="s">
        <v>32</v>
      </c>
      <c r="D54" s="13" t="s">
        <v>39</v>
      </c>
      <c r="E54" s="59"/>
      <c r="F54" s="59"/>
      <c r="G54" s="59"/>
      <c r="H54" s="59"/>
      <c r="I54" s="59"/>
      <c r="J54" s="75">
        <v>-54.768055616983354</v>
      </c>
      <c r="K54" s="75">
        <v>-91.305285615163641</v>
      </c>
      <c r="L54" s="75">
        <v>-84.511661790708445</v>
      </c>
      <c r="M54" s="75">
        <v>-61.528840871833417</v>
      </c>
    </row>
    <row r="55" spans="1:13" outlineLevel="1">
      <c r="E55" s="59"/>
      <c r="F55" s="59"/>
      <c r="G55" s="59"/>
      <c r="H55" s="59"/>
      <c r="I55" s="59"/>
      <c r="J55" s="59"/>
      <c r="K55" s="59"/>
      <c r="L55" s="59"/>
      <c r="M55" s="59"/>
    </row>
    <row r="56" spans="1:13" outlineLevel="1">
      <c r="C56" s="50" t="s">
        <v>346</v>
      </c>
      <c r="D56" s="17" t="s">
        <v>39</v>
      </c>
      <c r="E56" s="60"/>
      <c r="F56" s="60"/>
      <c r="G56" s="60"/>
      <c r="H56" s="60"/>
      <c r="I56" s="60"/>
      <c r="J56" s="74">
        <v>561.3549635217372</v>
      </c>
      <c r="K56" s="74">
        <v>528.71865536242217</v>
      </c>
      <c r="L56" s="74">
        <v>555.58400669130606</v>
      </c>
      <c r="M56" s="74">
        <v>549.71336804189946</v>
      </c>
    </row>
    <row r="57" spans="1:13" outlineLevel="1">
      <c r="E57" s="59"/>
      <c r="F57" s="59"/>
      <c r="G57" s="59"/>
      <c r="H57" s="59"/>
      <c r="I57" s="59"/>
      <c r="J57" s="59"/>
      <c r="K57" s="59"/>
      <c r="L57" s="59"/>
      <c r="M57" s="59"/>
    </row>
    <row r="58" spans="1:13" outlineLevel="1">
      <c r="C58" t="s">
        <v>188</v>
      </c>
      <c r="D58" s="13" t="s">
        <v>39</v>
      </c>
      <c r="E58" s="59"/>
      <c r="F58" s="59"/>
      <c r="G58" s="59"/>
      <c r="H58" s="59"/>
      <c r="I58" s="59"/>
      <c r="J58" s="78">
        <v>-333.06409362939007</v>
      </c>
      <c r="K58" s="78">
        <v>-364.05675485670002</v>
      </c>
      <c r="L58" s="78">
        <v>-371.84000181701174</v>
      </c>
      <c r="M58" s="78">
        <v>-388.63521450350163</v>
      </c>
    </row>
    <row r="59" spans="1:13" outlineLevel="1">
      <c r="E59" s="59"/>
      <c r="F59" s="59"/>
      <c r="G59" s="59"/>
      <c r="H59" s="59"/>
      <c r="I59" s="59"/>
      <c r="J59" s="59"/>
      <c r="K59" s="59"/>
      <c r="L59" s="59"/>
      <c r="M59" s="59"/>
    </row>
    <row r="60" spans="1:13" outlineLevel="1">
      <c r="C60" s="50" t="s">
        <v>189</v>
      </c>
      <c r="D60" s="17" t="s">
        <v>39</v>
      </c>
      <c r="E60" s="60"/>
      <c r="F60" s="60"/>
      <c r="G60" s="60"/>
      <c r="H60" s="60"/>
      <c r="I60" s="60"/>
      <c r="J60" s="74">
        <v>228.29086989234713</v>
      </c>
      <c r="K60" s="74">
        <v>164.66190050572214</v>
      </c>
      <c r="L60" s="74">
        <v>183.74400487429432</v>
      </c>
      <c r="M60" s="74">
        <v>161.07815353839783</v>
      </c>
    </row>
    <row r="61" spans="1:13" outlineLevel="1">
      <c r="E61" s="59"/>
      <c r="F61" s="59"/>
      <c r="G61" s="59"/>
      <c r="H61" s="59"/>
      <c r="I61" s="59"/>
      <c r="J61" s="59"/>
      <c r="K61" s="59"/>
      <c r="L61" s="59"/>
      <c r="M61" s="59"/>
    </row>
    <row r="62" spans="1:13" outlineLevel="1">
      <c r="A62" s="146">
        <v>0</v>
      </c>
      <c r="C62" s="147"/>
      <c r="D62" s="147" t="s">
        <v>389</v>
      </c>
      <c r="E62" s="146"/>
      <c r="F62" s="146"/>
      <c r="G62" s="146"/>
      <c r="H62" s="59"/>
      <c r="I62" s="59"/>
      <c r="J62" s="146">
        <v>0</v>
      </c>
      <c r="K62" s="146">
        <v>0</v>
      </c>
      <c r="L62" s="146">
        <v>0</v>
      </c>
      <c r="M62" s="146">
        <v>0</v>
      </c>
    </row>
    <row r="63" spans="1:13" outlineLevel="1">
      <c r="E63" s="59"/>
      <c r="F63" s="59"/>
      <c r="G63" s="59"/>
      <c r="H63" s="59"/>
      <c r="I63" s="59"/>
      <c r="J63" s="59"/>
      <c r="K63" s="59"/>
      <c r="L63" s="59"/>
      <c r="M63" s="59"/>
    </row>
    <row r="64" spans="1:13">
      <c r="A64" s="47"/>
      <c r="B64" s="47">
        <v>8.0499999999999989</v>
      </c>
      <c r="C64" s="47" t="s">
        <v>329</v>
      </c>
      <c r="D64" s="12"/>
      <c r="E64" s="1"/>
      <c r="F64" s="1"/>
      <c r="G64" s="1"/>
      <c r="H64" s="1"/>
      <c r="I64" s="1"/>
      <c r="J64" s="1"/>
      <c r="K64" s="1"/>
      <c r="L64" s="1"/>
      <c r="M64" s="1"/>
    </row>
    <row r="65" spans="1:13">
      <c r="E65" s="59"/>
      <c r="F65" s="59"/>
      <c r="G65" s="59"/>
      <c r="H65" s="59"/>
      <c r="I65" s="59"/>
      <c r="J65" s="59"/>
      <c r="K65" s="59"/>
      <c r="L65" s="59"/>
      <c r="M65" s="59"/>
    </row>
    <row r="66" spans="1:13" outlineLevel="1">
      <c r="C66" s="69" t="s">
        <v>145</v>
      </c>
      <c r="E66" s="59"/>
      <c r="F66" s="59"/>
      <c r="G66" s="59"/>
      <c r="H66" s="59"/>
      <c r="I66" s="59"/>
      <c r="J66" s="59"/>
      <c r="K66" s="59"/>
      <c r="L66" s="59"/>
      <c r="M66" s="59"/>
    </row>
    <row r="67" spans="1:13" outlineLevel="1">
      <c r="C67" s="69" t="s">
        <v>140</v>
      </c>
      <c r="E67" s="59"/>
      <c r="F67" s="59"/>
      <c r="G67" s="59"/>
      <c r="H67" s="59"/>
      <c r="I67" s="59"/>
      <c r="J67" s="59"/>
      <c r="K67" s="59"/>
      <c r="L67" s="59"/>
      <c r="M67" s="59"/>
    </row>
    <row r="68" spans="1:13" outlineLevel="1">
      <c r="E68" s="59"/>
      <c r="F68" s="59"/>
      <c r="G68" s="240" t="s">
        <v>109</v>
      </c>
      <c r="H68" s="59"/>
      <c r="I68" s="59"/>
      <c r="J68" s="59"/>
      <c r="K68" s="59"/>
      <c r="L68" s="59"/>
      <c r="M68" s="59"/>
    </row>
    <row r="69" spans="1:13" outlineLevel="1">
      <c r="C69" s="5" t="s">
        <v>18</v>
      </c>
      <c r="D69" s="13" t="s">
        <v>39</v>
      </c>
      <c r="E69" s="59"/>
      <c r="G69" s="225">
        <v>0</v>
      </c>
      <c r="H69" s="59"/>
      <c r="I69" s="59"/>
      <c r="J69" s="204">
        <v>0</v>
      </c>
      <c r="K69" s="75">
        <v>295.7341677109136</v>
      </c>
      <c r="L69" s="75">
        <v>510.86277557744091</v>
      </c>
      <c r="M69" s="75">
        <v>639.19880424403379</v>
      </c>
    </row>
    <row r="70" spans="1:13" outlineLevel="1">
      <c r="C70" s="5" t="s">
        <v>142</v>
      </c>
      <c r="D70" s="13" t="s">
        <v>39</v>
      </c>
      <c r="E70" s="59"/>
      <c r="G70" s="225">
        <v>24.510187071147769</v>
      </c>
      <c r="H70" s="59"/>
      <c r="I70" s="59"/>
      <c r="J70" s="75">
        <v>0</v>
      </c>
      <c r="K70" s="75">
        <v>6.2864009772190315</v>
      </c>
      <c r="L70" s="75">
        <v>9.7087043322409237</v>
      </c>
      <c r="M70" s="75">
        <v>8.5150817616878118</v>
      </c>
    </row>
    <row r="71" spans="1:13" outlineLevel="1">
      <c r="C71" s="5" t="s">
        <v>143</v>
      </c>
      <c r="D71" s="13" t="s">
        <v>39</v>
      </c>
      <c r="E71" s="59"/>
      <c r="G71" s="225">
        <v>2145.6640601073946</v>
      </c>
      <c r="H71" s="59"/>
      <c r="J71" s="78">
        <v>295.7341677109136</v>
      </c>
      <c r="K71" s="78">
        <v>208.84220688930827</v>
      </c>
      <c r="L71" s="78">
        <v>118.62732433435201</v>
      </c>
      <c r="M71" s="78">
        <v>128.88254043941672</v>
      </c>
    </row>
    <row r="72" spans="1:13" outlineLevel="1">
      <c r="C72" s="3" t="s">
        <v>144</v>
      </c>
      <c r="D72" s="13" t="s">
        <v>39</v>
      </c>
      <c r="E72" s="59"/>
      <c r="G72" s="225">
        <v>-2170.1742471785424</v>
      </c>
      <c r="H72" s="59"/>
      <c r="I72" s="59"/>
      <c r="J72" s="78">
        <v>0</v>
      </c>
      <c r="K72" s="78">
        <v>0</v>
      </c>
      <c r="L72" s="78">
        <v>0</v>
      </c>
      <c r="M72" s="78">
        <v>0</v>
      </c>
    </row>
    <row r="73" spans="1:13" ht="13.15" customHeight="1" outlineLevel="1">
      <c r="E73" s="59"/>
      <c r="G73" s="226"/>
      <c r="H73" s="59"/>
      <c r="I73" s="59"/>
      <c r="J73" s="59"/>
      <c r="K73" s="59"/>
      <c r="L73" s="59"/>
      <c r="M73" s="59"/>
    </row>
    <row r="74" spans="1:13" outlineLevel="1">
      <c r="C74" s="50" t="s">
        <v>19</v>
      </c>
      <c r="D74" s="17" t="s">
        <v>39</v>
      </c>
      <c r="E74" s="60"/>
      <c r="F74" s="60"/>
      <c r="G74" s="227">
        <v>0</v>
      </c>
      <c r="H74" s="254" t="s">
        <v>400</v>
      </c>
      <c r="I74" s="254"/>
      <c r="J74" s="74">
        <v>295.7341677109136</v>
      </c>
      <c r="K74" s="74">
        <v>510.86277557744091</v>
      </c>
      <c r="L74" s="74">
        <v>639.19880424403379</v>
      </c>
      <c r="M74" s="74">
        <v>776.59642644513838</v>
      </c>
    </row>
    <row r="75" spans="1:13" ht="13.15" customHeight="1" outlineLevel="1">
      <c r="E75" s="59"/>
      <c r="F75" s="59"/>
      <c r="H75" s="255"/>
      <c r="I75" s="255"/>
      <c r="J75" s="59"/>
      <c r="K75" s="59"/>
      <c r="L75" s="59"/>
      <c r="M75" s="59"/>
    </row>
    <row r="76" spans="1:13" outlineLevel="1">
      <c r="A76" s="146"/>
      <c r="C76" s="147"/>
      <c r="D76" s="147"/>
      <c r="E76" s="146"/>
      <c r="F76" s="146"/>
      <c r="G76" s="146"/>
      <c r="J76" s="146"/>
      <c r="K76" s="146"/>
      <c r="L76" s="146"/>
      <c r="M76" s="146"/>
    </row>
    <row r="77" spans="1:13" outlineLevel="1">
      <c r="E77" s="59"/>
      <c r="F77" s="59"/>
      <c r="G77" s="59"/>
      <c r="H77" s="59"/>
      <c r="I77" s="241"/>
      <c r="J77" s="59"/>
      <c r="K77" s="59"/>
      <c r="L77" s="59"/>
      <c r="M77" s="59"/>
    </row>
    <row r="78" spans="1:13">
      <c r="A78" s="47"/>
      <c r="B78" s="47">
        <v>8.0599999999999987</v>
      </c>
      <c r="C78" s="47" t="s">
        <v>141</v>
      </c>
      <c r="D78" s="12"/>
      <c r="E78" s="1"/>
      <c r="F78" s="1"/>
      <c r="G78" s="1"/>
      <c r="H78" s="1"/>
      <c r="I78" s="1"/>
      <c r="J78" s="1"/>
      <c r="K78" s="1"/>
      <c r="L78" s="1"/>
      <c r="M78" s="1"/>
    </row>
    <row r="79" spans="1:13">
      <c r="E79" s="59"/>
      <c r="F79" s="59"/>
      <c r="G79" s="59"/>
      <c r="H79" s="59"/>
      <c r="I79" s="59"/>
      <c r="J79" s="59"/>
      <c r="K79" s="59"/>
      <c r="L79" s="59"/>
      <c r="M79" s="59"/>
    </row>
    <row r="80" spans="1:13" outlineLevel="1">
      <c r="C80" s="69" t="s">
        <v>146</v>
      </c>
      <c r="E80" s="59"/>
      <c r="F80" s="59"/>
      <c r="G80" s="59"/>
      <c r="H80" s="59"/>
      <c r="I80" s="59"/>
      <c r="J80" s="59"/>
      <c r="K80" s="59"/>
      <c r="L80" s="59"/>
      <c r="M80" s="59"/>
    </row>
    <row r="81" spans="1:13" outlineLevel="1">
      <c r="E81" s="59"/>
      <c r="F81" s="59"/>
      <c r="G81" s="240" t="s">
        <v>109</v>
      </c>
      <c r="H81" s="59"/>
      <c r="I81" s="59"/>
      <c r="J81" s="59"/>
      <c r="K81" s="59"/>
      <c r="L81" s="59"/>
      <c r="M81" s="59"/>
    </row>
    <row r="82" spans="1:13" ht="13.15" customHeight="1" outlineLevel="1">
      <c r="C82" s="5" t="s">
        <v>18</v>
      </c>
      <c r="D82" s="13" t="s">
        <v>39</v>
      </c>
      <c r="E82" s="59"/>
      <c r="G82" s="225">
        <v>4142.0477219999993</v>
      </c>
      <c r="H82" s="59"/>
      <c r="I82" s="59"/>
      <c r="J82" s="204">
        <v>4142.0477219999993</v>
      </c>
      <c r="K82" s="75">
        <v>4268.9958264809302</v>
      </c>
      <c r="L82" s="75">
        <v>4413.224192511092</v>
      </c>
      <c r="M82" s="75">
        <v>4565.4524908333669</v>
      </c>
    </row>
    <row r="83" spans="1:13" outlineLevel="1">
      <c r="C83" s="5" t="s">
        <v>374</v>
      </c>
      <c r="D83" s="13" t="s">
        <v>39</v>
      </c>
      <c r="E83" s="59"/>
      <c r="G83" s="225">
        <v>292.11384389468884</v>
      </c>
      <c r="H83" s="59"/>
      <c r="I83" s="59"/>
      <c r="J83" s="75">
        <v>54.768055616983354</v>
      </c>
      <c r="K83" s="75">
        <v>91.305285615163641</v>
      </c>
      <c r="L83" s="75">
        <v>84.511661790708445</v>
      </c>
      <c r="M83" s="75">
        <v>61.528840871833417</v>
      </c>
    </row>
    <row r="84" spans="1:13" outlineLevel="1">
      <c r="C84" s="5" t="s">
        <v>148</v>
      </c>
      <c r="D84" s="13" t="s">
        <v>39</v>
      </c>
      <c r="E84" s="59"/>
      <c r="G84" s="225">
        <v>299.79868656494205</v>
      </c>
      <c r="H84" s="59"/>
      <c r="I84" s="59"/>
      <c r="J84" s="78">
        <v>72.180048863947604</v>
      </c>
      <c r="K84" s="78">
        <v>52.923080414998495</v>
      </c>
      <c r="L84" s="78">
        <v>67.716636531566238</v>
      </c>
      <c r="M84" s="78">
        <v>106.97892075442972</v>
      </c>
    </row>
    <row r="85" spans="1:13" outlineLevel="1">
      <c r="C85" s="3" t="s">
        <v>172</v>
      </c>
      <c r="D85" s="13" t="s">
        <v>39</v>
      </c>
      <c r="E85" s="59"/>
      <c r="G85" s="225">
        <v>-4733.9602524596303</v>
      </c>
      <c r="H85" s="59"/>
      <c r="I85" s="59"/>
      <c r="J85" s="78">
        <v>0</v>
      </c>
      <c r="K85" s="78">
        <v>0</v>
      </c>
      <c r="L85" s="78">
        <v>0</v>
      </c>
      <c r="M85" s="78">
        <v>0</v>
      </c>
    </row>
    <row r="86" spans="1:13" outlineLevel="1">
      <c r="E86" s="59"/>
      <c r="G86" s="226"/>
      <c r="H86" s="59"/>
      <c r="I86" s="59"/>
      <c r="J86" s="59"/>
      <c r="K86" s="59"/>
      <c r="L86" s="59"/>
      <c r="M86" s="59"/>
    </row>
    <row r="87" spans="1:13" outlineLevel="1">
      <c r="C87" s="50" t="s">
        <v>19</v>
      </c>
      <c r="D87" s="17" t="s">
        <v>39</v>
      </c>
      <c r="E87" s="60"/>
      <c r="F87" s="60"/>
      <c r="G87" s="227">
        <v>0</v>
      </c>
      <c r="H87" s="254" t="s">
        <v>400</v>
      </c>
      <c r="I87" s="254"/>
      <c r="J87" s="74">
        <v>4268.9958264809302</v>
      </c>
      <c r="K87" s="74">
        <v>4413.224192511092</v>
      </c>
      <c r="L87" s="74">
        <v>4565.4524908333669</v>
      </c>
      <c r="M87" s="74">
        <v>4733.9602524596303</v>
      </c>
    </row>
    <row r="88" spans="1:13" outlineLevel="1">
      <c r="E88" s="59"/>
      <c r="F88" s="59"/>
      <c r="G88" s="59"/>
      <c r="H88" s="255"/>
      <c r="I88" s="255"/>
      <c r="J88" s="59"/>
      <c r="K88" s="59"/>
      <c r="L88" s="59"/>
      <c r="M88" s="59"/>
    </row>
    <row r="89" spans="1:13" outlineLevel="1">
      <c r="A89" s="146">
        <v>0</v>
      </c>
      <c r="C89" s="147"/>
      <c r="D89" s="147" t="s">
        <v>389</v>
      </c>
      <c r="E89" s="146"/>
      <c r="F89" s="146"/>
      <c r="G89" s="146">
        <v>0</v>
      </c>
      <c r="I89" s="59"/>
      <c r="J89" s="146">
        <v>0</v>
      </c>
      <c r="K89" s="146">
        <v>0</v>
      </c>
      <c r="L89" s="146">
        <v>0</v>
      </c>
      <c r="M89" s="146">
        <v>0</v>
      </c>
    </row>
    <row r="90" spans="1:13" outlineLevel="1">
      <c r="E90" s="59"/>
      <c r="F90" s="59"/>
      <c r="G90" s="59"/>
      <c r="H90" s="59"/>
      <c r="I90" s="59"/>
      <c r="J90" s="59"/>
      <c r="K90" s="59"/>
      <c r="L90" s="59"/>
      <c r="M90" s="59"/>
    </row>
    <row r="91" spans="1:13">
      <c r="A91" s="10"/>
      <c r="B91" s="10" t="s">
        <v>3</v>
      </c>
      <c r="C91" s="48"/>
      <c r="D91" s="15"/>
      <c r="E91" s="48"/>
      <c r="F91" s="48"/>
      <c r="G91" s="48"/>
      <c r="H91" s="48"/>
      <c r="I91" s="48"/>
      <c r="J91" s="48"/>
      <c r="K91" s="48"/>
      <c r="L91" s="48"/>
      <c r="M91" s="48"/>
    </row>
  </sheetData>
  <sheetProtection formatCells="0" formatColumns="0" formatRows="0" insertColumns="0" insertRows="0" insertHyperlinks="0" deleteColumns="0" deleteRows="0" sort="0" autoFilter="0" pivotTables="0"/>
  <dataConsolidate/>
  <mergeCells count="2">
    <mergeCell ref="H74:I75"/>
    <mergeCell ref="H87:I88"/>
  </mergeCells>
  <conditionalFormatting sqref="H9:M9">
    <cfRule type="expression" dxfId="6" priority="3">
      <formula>H16</formula>
    </cfRule>
  </conditionalFormatting>
  <conditionalFormatting sqref="H8:M8">
    <cfRule type="expression" dxfId="5" priority="2">
      <formula>H15</formula>
    </cfRule>
  </conditionalFormatting>
  <conditionalFormatting sqref="H10:M10">
    <cfRule type="expression" dxfId="4" priority="1">
      <formula>H17</formula>
    </cfRule>
  </conditionalFormatting>
  <hyperlinks>
    <hyperlink ref="C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J252"/>
  <sheetViews>
    <sheetView showGridLines="0" zoomScale="90" zoomScaleNormal="90" zoomScaleSheetLayoutView="100" workbookViewId="0">
      <pane xSplit="4" ySplit="19" topLeftCell="E20" activePane="bottomRight" state="frozen"/>
      <selection activeCell="D18" sqref="D18:K18"/>
      <selection pane="topRight" activeCell="D18" sqref="D18:K18"/>
      <selection pane="bottomLeft" activeCell="D18" sqref="D18:K18"/>
      <selection pane="bottomRight" activeCell="E20" sqref="E20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13" width="12.7109375" style="5" customWidth="1"/>
    <col min="14" max="14" width="2.42578125" style="5" customWidth="1"/>
    <col min="15" max="62" width="0" style="5" hidden="1" customWidth="1"/>
    <col min="63" max="16384" width="9.140625" style="5" hidden="1"/>
  </cols>
  <sheetData>
    <row r="1" spans="1:14" s="32" customFormat="1" ht="18.75">
      <c r="A1" s="107" t="s">
        <v>136</v>
      </c>
      <c r="B1" s="118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</row>
    <row r="2" spans="1:14" s="31" customFormat="1">
      <c r="A2" s="121"/>
      <c r="B2" s="121">
        <v>9</v>
      </c>
      <c r="C2" s="122" t="s">
        <v>387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</row>
    <row r="3" spans="1:14" s="31" customFormat="1">
      <c r="A3" s="154">
        <v>0</v>
      </c>
      <c r="B3" s="154"/>
      <c r="C3" s="182" t="s">
        <v>412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</row>
    <row r="4" spans="1:14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</row>
    <row r="5" spans="1:14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</row>
    <row r="6" spans="1:14">
      <c r="A6" s="47"/>
      <c r="B6" s="47">
        <v>9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</row>
    <row r="7" spans="1:14">
      <c r="A7" s="3"/>
      <c r="B7" s="3"/>
    </row>
    <row r="8" spans="1:14">
      <c r="A8" s="3"/>
      <c r="B8" s="3"/>
      <c r="H8" s="192" t="s">
        <v>340</v>
      </c>
      <c r="I8" s="192" t="s">
        <v>340</v>
      </c>
      <c r="J8" s="192" t="s">
        <v>340</v>
      </c>
      <c r="K8" s="192" t="s">
        <v>340</v>
      </c>
      <c r="L8" s="192" t="s">
        <v>340</v>
      </c>
      <c r="M8" s="192" t="s">
        <v>425</v>
      </c>
    </row>
    <row r="9" spans="1:14">
      <c r="A9" s="3"/>
      <c r="B9" s="3"/>
      <c r="H9" s="191" t="s">
        <v>340</v>
      </c>
      <c r="I9" s="191" t="s">
        <v>340</v>
      </c>
      <c r="J9" s="191" t="s">
        <v>426</v>
      </c>
      <c r="K9" s="191" t="s">
        <v>340</v>
      </c>
      <c r="L9" s="191" t="s">
        <v>340</v>
      </c>
      <c r="M9" s="191" t="s">
        <v>340</v>
      </c>
    </row>
    <row r="10" spans="1:14" s="20" customFormat="1">
      <c r="A10" s="18"/>
      <c r="B10" s="18"/>
      <c r="C10" s="49" t="s">
        <v>379</v>
      </c>
      <c r="D10" s="19"/>
      <c r="G10" s="224"/>
      <c r="H10" s="193">
        <v>2015</v>
      </c>
      <c r="I10" s="165">
        <v>2016</v>
      </c>
      <c r="J10" s="165">
        <v>2017</v>
      </c>
      <c r="K10" s="165">
        <v>2018</v>
      </c>
      <c r="L10" s="165">
        <v>2019</v>
      </c>
      <c r="M10" s="165">
        <v>2020</v>
      </c>
      <c r="N10" s="5"/>
    </row>
    <row r="11" spans="1:14" s="24" customFormat="1" hidden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5"/>
    </row>
    <row r="12" spans="1:14" s="24" customFormat="1" hidden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5"/>
    </row>
    <row r="13" spans="1:14" hidden="1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</row>
    <row r="14" spans="1:14" hidden="1" outlineLevel="1">
      <c r="A14" s="6"/>
      <c r="B14" s="6"/>
      <c r="C14" s="49" t="s">
        <v>221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</row>
    <row r="15" spans="1:14" hidden="1" outlineLevel="1">
      <c r="C15" s="49" t="s">
        <v>225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1</v>
      </c>
    </row>
    <row r="16" spans="1:14" hidden="1" outlineLevel="1">
      <c r="C16" s="49" t="s">
        <v>226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</row>
    <row r="17" spans="1:13" hidden="1" outlineLevel="1">
      <c r="C17" s="49" t="s">
        <v>227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1</v>
      </c>
    </row>
    <row r="18" spans="1:13" hidden="1" outlineLevel="1">
      <c r="C18" s="49"/>
      <c r="H18" s="73"/>
      <c r="I18" s="73"/>
      <c r="J18" s="73"/>
      <c r="K18" s="73"/>
      <c r="L18" s="73"/>
      <c r="M18" s="73"/>
    </row>
    <row r="19" spans="1:13" s="28" customFormat="1" collapsed="1">
      <c r="D19" s="29"/>
      <c r="E19" s="30"/>
      <c r="F19" s="30"/>
      <c r="G19" s="30"/>
    </row>
    <row r="20" spans="1:13">
      <c r="A20" s="47"/>
      <c r="B20" s="47">
        <v>9.02</v>
      </c>
      <c r="C20" s="47" t="s">
        <v>149</v>
      </c>
      <c r="D20" s="12"/>
      <c r="E20" s="1"/>
      <c r="F20" s="1"/>
      <c r="G20" s="1"/>
      <c r="H20" s="1"/>
      <c r="I20" s="1"/>
      <c r="J20" s="1"/>
      <c r="K20" s="1"/>
      <c r="L20" s="1"/>
      <c r="M20" s="1"/>
    </row>
    <row r="21" spans="1:13">
      <c r="E21" s="3"/>
      <c r="F21" s="3"/>
      <c r="G21" s="3"/>
    </row>
    <row r="22" spans="1:13" outlineLevel="1">
      <c r="C22" s="5" t="s">
        <v>341</v>
      </c>
      <c r="D22" s="13" t="s">
        <v>0</v>
      </c>
      <c r="E22" s="3"/>
      <c r="F22" s="3"/>
      <c r="G22" s="3"/>
      <c r="H22" s="79"/>
      <c r="I22" s="79"/>
      <c r="J22" s="238">
        <v>1.3108614232209881E-2</v>
      </c>
      <c r="K22" s="238">
        <v>2.1256931608133023E-2</v>
      </c>
      <c r="L22" s="238">
        <v>1.9004524886877761E-2</v>
      </c>
      <c r="M22" s="238">
        <v>1.3321492007104752E-2</v>
      </c>
    </row>
    <row r="23" spans="1:13" outlineLevel="1">
      <c r="E23" s="3"/>
      <c r="F23" s="3"/>
      <c r="G23" s="3"/>
    </row>
    <row r="24" spans="1:13" outlineLevel="1">
      <c r="E24" s="3"/>
      <c r="F24" s="3"/>
      <c r="G24" s="3"/>
    </row>
    <row r="25" spans="1:13">
      <c r="A25" s="47"/>
      <c r="B25" s="47">
        <v>9.0299999999999994</v>
      </c>
      <c r="C25" s="47" t="s">
        <v>71</v>
      </c>
      <c r="D25" s="12"/>
      <c r="E25" s="1"/>
      <c r="F25" s="1"/>
      <c r="G25" s="1"/>
      <c r="H25" s="1"/>
      <c r="I25" s="1"/>
      <c r="J25" s="1"/>
      <c r="K25" s="1"/>
      <c r="L25" s="1"/>
      <c r="M25" s="1"/>
    </row>
    <row r="26" spans="1:13">
      <c r="E26" s="59"/>
      <c r="F26" s="59"/>
      <c r="G26" s="59"/>
      <c r="H26" s="59"/>
      <c r="I26" s="59"/>
      <c r="J26" s="59"/>
      <c r="K26" s="59"/>
      <c r="L26" s="59"/>
      <c r="M26" s="59"/>
    </row>
    <row r="27" spans="1:13" outlineLevel="1">
      <c r="C27" s="69" t="s">
        <v>390</v>
      </c>
      <c r="E27" s="59"/>
      <c r="F27" s="59"/>
      <c r="G27" s="59"/>
      <c r="H27" s="59"/>
      <c r="I27" s="59"/>
      <c r="J27" s="59"/>
      <c r="K27" s="59"/>
      <c r="L27" s="59"/>
      <c r="M27" s="59"/>
    </row>
    <row r="28" spans="1:13" outlineLevel="1">
      <c r="E28" s="59"/>
      <c r="F28" s="59"/>
      <c r="G28" s="59"/>
      <c r="H28" s="59"/>
      <c r="I28" s="59"/>
      <c r="J28" s="59"/>
      <c r="K28" s="59"/>
      <c r="L28" s="59"/>
      <c r="M28" s="59"/>
    </row>
    <row r="29" spans="1:13" outlineLevel="1">
      <c r="C29" s="66" t="s">
        <v>208</v>
      </c>
      <c r="E29" s="59"/>
      <c r="F29" s="59"/>
      <c r="G29" s="59"/>
      <c r="H29" s="59"/>
      <c r="I29" s="59"/>
      <c r="J29" s="59"/>
      <c r="K29" s="59"/>
      <c r="L29" s="59"/>
      <c r="M29" s="59"/>
    </row>
    <row r="30" spans="1:13" outlineLevel="1">
      <c r="C30" s="132" t="s">
        <v>209</v>
      </c>
      <c r="E30" s="59"/>
      <c r="F30" s="59"/>
      <c r="G30" s="59"/>
      <c r="H30" s="59"/>
      <c r="I30" s="59"/>
      <c r="J30" s="59"/>
      <c r="K30" s="59"/>
      <c r="L30" s="59"/>
      <c r="M30" s="59"/>
    </row>
    <row r="31" spans="1:13" outlineLevel="1">
      <c r="C31" s="51" t="s">
        <v>4</v>
      </c>
      <c r="D31" s="13" t="s">
        <v>39</v>
      </c>
      <c r="E31" s="59"/>
      <c r="F31" s="59"/>
      <c r="G31" s="59"/>
      <c r="H31" s="59"/>
      <c r="I31" s="59"/>
      <c r="J31" s="75">
        <v>265.72995731449004</v>
      </c>
      <c r="K31" s="75">
        <v>290.79285315999999</v>
      </c>
      <c r="L31" s="75">
        <v>297.44919698129303</v>
      </c>
      <c r="M31" s="75">
        <v>314.12217733712669</v>
      </c>
    </row>
    <row r="32" spans="1:13" outlineLevel="1">
      <c r="C32" s="67" t="s">
        <v>9</v>
      </c>
      <c r="D32" s="13" t="s">
        <v>39</v>
      </c>
      <c r="E32" s="59"/>
      <c r="F32" s="59"/>
      <c r="G32" s="59"/>
      <c r="H32" s="59"/>
      <c r="I32" s="59"/>
      <c r="J32" s="75">
        <v>57.135282774899999</v>
      </c>
      <c r="K32" s="75">
        <v>62.8077204342</v>
      </c>
      <c r="L32" s="75">
        <v>63.385385165718731</v>
      </c>
      <c r="M32" s="75">
        <v>67.200346005039194</v>
      </c>
    </row>
    <row r="33" spans="1:13" outlineLevel="1">
      <c r="C33" s="51" t="s">
        <v>99</v>
      </c>
      <c r="D33" s="13" t="s">
        <v>39</v>
      </c>
      <c r="E33" s="59"/>
      <c r="F33" s="59"/>
      <c r="G33" s="59"/>
      <c r="H33" s="59"/>
      <c r="I33" s="59"/>
      <c r="J33" s="75">
        <v>4.8510548700000005</v>
      </c>
      <c r="K33" s="75">
        <v>5.0155882625000006</v>
      </c>
      <c r="L33" s="75">
        <v>5.4073260000000003</v>
      </c>
      <c r="M33" s="75">
        <v>4.5595611613357727</v>
      </c>
    </row>
    <row r="34" spans="1:13" outlineLevel="1">
      <c r="C34" s="51" t="s">
        <v>115</v>
      </c>
      <c r="D34" s="13" t="s">
        <v>39</v>
      </c>
      <c r="E34" s="59"/>
      <c r="F34" s="59"/>
      <c r="G34" s="59"/>
      <c r="H34" s="59"/>
      <c r="I34" s="59"/>
      <c r="J34" s="75">
        <v>6.3348000000000002E-2</v>
      </c>
      <c r="K34" s="75">
        <v>0.106823</v>
      </c>
      <c r="L34" s="75">
        <v>0.14499999999999999</v>
      </c>
      <c r="M34" s="75">
        <v>0</v>
      </c>
    </row>
    <row r="35" spans="1:13" outlineLevel="1">
      <c r="C35" s="51" t="s">
        <v>96</v>
      </c>
      <c r="D35" s="13" t="s">
        <v>39</v>
      </c>
      <c r="E35" s="59"/>
      <c r="F35" s="59"/>
      <c r="G35" s="59"/>
      <c r="H35" s="59"/>
      <c r="I35" s="59"/>
      <c r="J35" s="75">
        <v>5.800000000000001E-2</v>
      </c>
      <c r="K35" s="75">
        <v>0</v>
      </c>
      <c r="L35" s="75">
        <v>0</v>
      </c>
      <c r="M35" s="75">
        <v>0</v>
      </c>
    </row>
    <row r="36" spans="1:13" outlineLevel="1">
      <c r="C36" s="132" t="s">
        <v>210</v>
      </c>
      <c r="E36" s="59"/>
      <c r="F36" s="59"/>
      <c r="G36" s="59"/>
      <c r="H36" s="59"/>
      <c r="I36" s="59"/>
      <c r="J36" s="59"/>
      <c r="K36" s="59"/>
      <c r="L36" s="59"/>
      <c r="M36" s="59"/>
    </row>
    <row r="37" spans="1:13" outlineLevel="1">
      <c r="C37" s="51" t="s">
        <v>386</v>
      </c>
      <c r="D37" s="13" t="s">
        <v>39</v>
      </c>
      <c r="E37" s="59"/>
      <c r="F37" s="59"/>
      <c r="G37" s="59"/>
      <c r="H37" s="59"/>
      <c r="I37" s="59"/>
      <c r="J37" s="78">
        <v>5.2264506700000002</v>
      </c>
      <c r="K37" s="78">
        <v>5.3337700000000003</v>
      </c>
      <c r="L37" s="78">
        <v>5.4530936700000003</v>
      </c>
      <c r="M37" s="78">
        <v>2.7531300000000001</v>
      </c>
    </row>
    <row r="38" spans="1:13" outlineLevel="1">
      <c r="C38" s="51" t="s">
        <v>211</v>
      </c>
      <c r="D38" s="13" t="s">
        <v>39</v>
      </c>
      <c r="E38" s="59"/>
      <c r="F38" s="59"/>
      <c r="G38" s="59"/>
      <c r="H38" s="59"/>
      <c r="I38" s="59"/>
      <c r="J38" s="78">
        <v>0</v>
      </c>
      <c r="K38" s="78">
        <v>0</v>
      </c>
      <c r="L38" s="78">
        <v>0</v>
      </c>
      <c r="M38" s="78">
        <v>0</v>
      </c>
    </row>
    <row r="39" spans="1:13" outlineLevel="1">
      <c r="E39" s="59"/>
      <c r="F39" s="59"/>
      <c r="G39" s="59"/>
      <c r="H39" s="59"/>
      <c r="I39" s="59"/>
      <c r="J39" s="59"/>
      <c r="K39" s="59"/>
      <c r="L39" s="59"/>
      <c r="M39" s="59"/>
    </row>
    <row r="40" spans="1:13" outlineLevel="1">
      <c r="C40" s="50" t="s">
        <v>328</v>
      </c>
      <c r="D40" s="17" t="s">
        <v>39</v>
      </c>
      <c r="E40" s="60"/>
      <c r="F40" s="60"/>
      <c r="G40" s="60"/>
      <c r="H40" s="60"/>
      <c r="I40" s="60"/>
      <c r="J40" s="74">
        <v>333.06409362939007</v>
      </c>
      <c r="K40" s="74">
        <v>364.05675485670002</v>
      </c>
      <c r="L40" s="74">
        <v>371.84000181701174</v>
      </c>
      <c r="M40" s="74">
        <v>388.63521450350163</v>
      </c>
    </row>
    <row r="41" spans="1:13" outlineLevel="1">
      <c r="E41" s="59"/>
      <c r="F41" s="59"/>
      <c r="G41" s="59"/>
      <c r="H41" s="59"/>
      <c r="I41" s="59"/>
      <c r="J41" s="59"/>
      <c r="K41" s="59"/>
      <c r="L41" s="59"/>
      <c r="M41" s="59"/>
    </row>
    <row r="42" spans="1:13" outlineLevel="1">
      <c r="A42" s="146">
        <v>0</v>
      </c>
      <c r="C42" s="147"/>
      <c r="D42" s="147" t="s">
        <v>389</v>
      </c>
      <c r="E42" s="146"/>
      <c r="F42" s="146"/>
      <c r="G42" s="146"/>
      <c r="H42" s="59"/>
      <c r="I42" s="59"/>
      <c r="J42" s="146">
        <v>0</v>
      </c>
      <c r="K42" s="146">
        <v>0</v>
      </c>
      <c r="L42" s="146">
        <v>0</v>
      </c>
      <c r="M42" s="146">
        <v>0</v>
      </c>
    </row>
    <row r="43" spans="1:13" outlineLevel="1">
      <c r="E43" s="59"/>
      <c r="F43" s="59"/>
      <c r="G43" s="59"/>
      <c r="H43" s="59"/>
      <c r="I43" s="59"/>
      <c r="J43" s="59"/>
      <c r="K43" s="59"/>
      <c r="L43" s="59"/>
      <c r="M43" s="59"/>
    </row>
    <row r="44" spans="1:13">
      <c r="A44" s="47"/>
      <c r="B44" s="47">
        <v>9.0399999999999991</v>
      </c>
      <c r="C44" s="47" t="s">
        <v>247</v>
      </c>
      <c r="D44" s="12"/>
      <c r="E44" s="1"/>
      <c r="F44" s="1"/>
      <c r="G44" s="1"/>
      <c r="H44" s="1"/>
      <c r="I44" s="1"/>
      <c r="J44" s="1"/>
      <c r="K44" s="1"/>
      <c r="L44" s="1"/>
      <c r="M44" s="1"/>
    </row>
    <row r="45" spans="1:13">
      <c r="E45" s="59"/>
      <c r="F45" s="59"/>
      <c r="G45" s="59"/>
      <c r="H45" s="59"/>
      <c r="I45" s="59"/>
      <c r="J45" s="59"/>
      <c r="K45" s="59"/>
      <c r="L45" s="59"/>
      <c r="M45" s="59"/>
    </row>
    <row r="46" spans="1:13" outlineLevel="1">
      <c r="C46" s="69" t="s">
        <v>250</v>
      </c>
      <c r="E46" s="59"/>
      <c r="F46" s="59"/>
      <c r="G46" s="59"/>
      <c r="H46" s="59"/>
      <c r="I46" s="59"/>
      <c r="J46" s="59"/>
      <c r="K46" s="59"/>
      <c r="L46" s="59"/>
      <c r="M46" s="59"/>
    </row>
    <row r="47" spans="1:13" outlineLevel="1">
      <c r="E47" s="59"/>
      <c r="F47" s="59"/>
      <c r="G47" s="59"/>
      <c r="H47" s="59"/>
      <c r="I47" s="59"/>
      <c r="J47" s="59"/>
      <c r="K47" s="59"/>
      <c r="L47" s="59"/>
      <c r="M47" s="59"/>
    </row>
    <row r="48" spans="1:13" outlineLevel="1">
      <c r="C48" s="66" t="s">
        <v>247</v>
      </c>
      <c r="E48" s="59"/>
      <c r="F48" s="59"/>
      <c r="G48" s="59"/>
      <c r="H48" s="59"/>
      <c r="I48" s="59"/>
      <c r="J48" s="59"/>
      <c r="K48" s="59"/>
      <c r="L48" s="59"/>
      <c r="M48" s="59"/>
    </row>
    <row r="49" spans="1:13" outlineLevel="1">
      <c r="C49" s="67" t="s">
        <v>248</v>
      </c>
      <c r="D49" s="13" t="s">
        <v>0</v>
      </c>
      <c r="E49" s="59"/>
      <c r="F49" s="59"/>
      <c r="G49" s="59"/>
      <c r="H49" s="59"/>
      <c r="I49" s="59"/>
      <c r="J49" s="244"/>
      <c r="K49" s="245"/>
      <c r="L49" s="27">
        <v>8.8560114070843632E-3</v>
      </c>
      <c r="M49" s="27">
        <v>4.9369864456334511E-3</v>
      </c>
    </row>
    <row r="50" spans="1:13" outlineLevel="1">
      <c r="C50" s="67" t="s">
        <v>249</v>
      </c>
      <c r="D50" s="13" t="s">
        <v>0</v>
      </c>
      <c r="E50" s="59"/>
      <c r="F50" s="59"/>
      <c r="G50" s="59"/>
      <c r="H50" s="59"/>
      <c r="I50" s="59"/>
      <c r="J50" s="244"/>
      <c r="K50" s="245"/>
      <c r="L50" s="27">
        <v>1.8713119508547926E-2</v>
      </c>
      <c r="M50" s="27">
        <v>1.3163481873967209E-2</v>
      </c>
    </row>
    <row r="51" spans="1:13" outlineLevel="1">
      <c r="E51" s="59"/>
      <c r="F51" s="59"/>
      <c r="G51" s="59"/>
      <c r="H51" s="59"/>
      <c r="I51" s="59"/>
      <c r="J51" s="59"/>
      <c r="K51" s="59"/>
      <c r="L51" s="59"/>
      <c r="M51" s="59"/>
    </row>
    <row r="52" spans="1:13">
      <c r="A52" s="47"/>
      <c r="B52" s="47">
        <v>9.0499999999999989</v>
      </c>
      <c r="C52" s="47" t="s">
        <v>190</v>
      </c>
      <c r="D52" s="12"/>
      <c r="E52" s="1"/>
      <c r="F52" s="1"/>
      <c r="G52" s="1"/>
      <c r="H52" s="1"/>
      <c r="I52" s="1"/>
      <c r="J52" s="1"/>
      <c r="K52" s="1"/>
      <c r="L52" s="1"/>
      <c r="M52" s="1"/>
    </row>
    <row r="53" spans="1:13">
      <c r="E53" s="59"/>
      <c r="F53" s="59"/>
      <c r="G53" s="59"/>
      <c r="H53" s="59"/>
      <c r="I53" s="59"/>
      <c r="J53" s="59"/>
      <c r="K53" s="59"/>
      <c r="L53" s="59"/>
      <c r="M53" s="59"/>
    </row>
    <row r="54" spans="1:13" outlineLevel="1">
      <c r="C54" s="69" t="s">
        <v>212</v>
      </c>
      <c r="E54" s="59"/>
      <c r="F54" s="59"/>
      <c r="G54" s="59"/>
      <c r="H54" s="59"/>
      <c r="I54" s="59"/>
      <c r="J54" s="59"/>
      <c r="K54" s="59"/>
      <c r="L54" s="59"/>
      <c r="M54" s="59"/>
    </row>
    <row r="55" spans="1:13" outlineLevel="1">
      <c r="E55" s="59"/>
      <c r="F55" s="59"/>
      <c r="G55" s="59"/>
      <c r="H55" s="59"/>
      <c r="I55" s="59"/>
      <c r="J55" s="59"/>
      <c r="K55" s="59"/>
      <c r="L55" s="59"/>
      <c r="M55" s="59"/>
    </row>
    <row r="56" spans="1:13" outlineLevel="1">
      <c r="C56" s="66" t="s">
        <v>4</v>
      </c>
      <c r="F56" s="207" t="s">
        <v>359</v>
      </c>
      <c r="G56" s="59"/>
      <c r="I56" s="59"/>
      <c r="J56" s="75"/>
      <c r="K56" s="75"/>
      <c r="L56" s="75"/>
      <c r="M56" s="75"/>
    </row>
    <row r="57" spans="1:13" outlineLevel="1">
      <c r="C57" s="67" t="s">
        <v>82</v>
      </c>
      <c r="D57" s="57" t="s">
        <v>191</v>
      </c>
      <c r="F57" s="208">
        <v>1</v>
      </c>
      <c r="G57" s="59"/>
      <c r="I57" s="59"/>
      <c r="J57" s="137">
        <v>100.78</v>
      </c>
      <c r="K57" s="137">
        <v>98.26</v>
      </c>
      <c r="L57" s="137">
        <v>95.8</v>
      </c>
      <c r="M57" s="137">
        <v>93.41</v>
      </c>
    </row>
    <row r="58" spans="1:13" outlineLevel="1">
      <c r="C58" s="67" t="s">
        <v>83</v>
      </c>
      <c r="D58" s="3" t="s">
        <v>191</v>
      </c>
      <c r="F58" s="209">
        <v>2</v>
      </c>
      <c r="G58" s="59"/>
      <c r="I58" s="59"/>
      <c r="J58" s="137">
        <v>105.04</v>
      </c>
      <c r="K58" s="137">
        <v>107.27</v>
      </c>
      <c r="L58" s="137">
        <v>109.31</v>
      </c>
      <c r="M58" s="137">
        <v>110.77</v>
      </c>
    </row>
    <row r="59" spans="1:13" outlineLevel="1">
      <c r="C59" s="67" t="s">
        <v>84</v>
      </c>
      <c r="D59" s="3" t="s">
        <v>191</v>
      </c>
      <c r="F59" s="209">
        <v>3</v>
      </c>
      <c r="G59" s="59"/>
      <c r="I59" s="59"/>
      <c r="J59" s="137">
        <v>70.14</v>
      </c>
      <c r="K59" s="137">
        <v>71.63</v>
      </c>
      <c r="L59" s="137">
        <v>72.989999999999995</v>
      </c>
      <c r="M59" s="137">
        <v>73.959999999999994</v>
      </c>
    </row>
    <row r="60" spans="1:13" outlineLevel="1">
      <c r="C60" s="67" t="s">
        <v>85</v>
      </c>
      <c r="D60" s="3" t="s">
        <v>191</v>
      </c>
      <c r="F60" s="209">
        <v>4</v>
      </c>
      <c r="G60" s="59"/>
      <c r="I60" s="59"/>
      <c r="J60" s="137">
        <v>16.760000000000002</v>
      </c>
      <c r="K60" s="137">
        <v>17.12</v>
      </c>
      <c r="L60" s="137">
        <v>17.440000000000001</v>
      </c>
      <c r="M60" s="137">
        <v>17.670000000000002</v>
      </c>
    </row>
    <row r="61" spans="1:13" outlineLevel="1">
      <c r="C61" s="67" t="s">
        <v>87</v>
      </c>
      <c r="D61" s="3" t="s">
        <v>191</v>
      </c>
      <c r="F61" s="209">
        <v>5</v>
      </c>
      <c r="G61" s="59"/>
      <c r="I61" s="59"/>
      <c r="J61" s="137">
        <v>0</v>
      </c>
      <c r="K61" s="137">
        <v>0</v>
      </c>
      <c r="L61" s="137">
        <v>0</v>
      </c>
      <c r="M61" s="137">
        <v>0</v>
      </c>
    </row>
    <row r="62" spans="1:13" outlineLevel="1">
      <c r="C62" s="67" t="s">
        <v>86</v>
      </c>
      <c r="D62" s="3" t="s">
        <v>191</v>
      </c>
      <c r="F62" s="209">
        <v>6</v>
      </c>
      <c r="G62" s="59"/>
      <c r="I62" s="59"/>
      <c r="J62" s="137">
        <v>33.5</v>
      </c>
      <c r="K62" s="137">
        <v>34.21</v>
      </c>
      <c r="L62" s="137">
        <v>34.86</v>
      </c>
      <c r="M62" s="137">
        <v>35.33</v>
      </c>
    </row>
    <row r="63" spans="1:13" outlineLevel="1">
      <c r="C63" s="67" t="s">
        <v>67</v>
      </c>
      <c r="D63" s="3" t="s">
        <v>192</v>
      </c>
      <c r="F63" s="209">
        <v>7</v>
      </c>
      <c r="G63" s="59"/>
      <c r="I63" s="59"/>
      <c r="J63" s="137">
        <v>2.71</v>
      </c>
      <c r="K63" s="137">
        <v>2.77</v>
      </c>
      <c r="L63" s="137">
        <v>2.82</v>
      </c>
      <c r="M63" s="137">
        <v>2.86</v>
      </c>
    </row>
    <row r="64" spans="1:13" outlineLevel="1">
      <c r="C64" s="51" t="s">
        <v>5</v>
      </c>
      <c r="D64" s="3" t="s">
        <v>192</v>
      </c>
      <c r="F64" s="209">
        <v>8</v>
      </c>
      <c r="G64" s="59"/>
      <c r="I64" s="59"/>
      <c r="J64" s="137">
        <v>1.81</v>
      </c>
      <c r="K64" s="137">
        <v>1.85</v>
      </c>
      <c r="L64" s="137">
        <v>1.88</v>
      </c>
      <c r="M64" s="137">
        <v>1.91</v>
      </c>
    </row>
    <row r="65" spans="3:13" outlineLevel="1">
      <c r="C65" s="51" t="s">
        <v>1</v>
      </c>
      <c r="D65" s="3" t="s">
        <v>192</v>
      </c>
      <c r="F65" s="209">
        <v>9</v>
      </c>
      <c r="G65" s="59"/>
      <c r="I65" s="59"/>
      <c r="J65" s="137">
        <v>3.06</v>
      </c>
      <c r="K65" s="137">
        <v>3.13</v>
      </c>
      <c r="L65" s="137">
        <v>3.18</v>
      </c>
      <c r="M65" s="137">
        <v>3.23</v>
      </c>
    </row>
    <row r="66" spans="3:13" outlineLevel="1">
      <c r="C66" s="67" t="s">
        <v>69</v>
      </c>
      <c r="D66" s="3" t="s">
        <v>192</v>
      </c>
      <c r="F66" s="209">
        <v>10</v>
      </c>
      <c r="G66" s="59"/>
      <c r="I66" s="59"/>
      <c r="J66" s="137">
        <v>4.07</v>
      </c>
      <c r="K66" s="137">
        <v>4.16</v>
      </c>
      <c r="L66" s="137">
        <v>4.24</v>
      </c>
      <c r="M66" s="137">
        <v>4.29</v>
      </c>
    </row>
    <row r="67" spans="3:13" outlineLevel="1">
      <c r="C67" s="51" t="s">
        <v>6</v>
      </c>
      <c r="D67" s="3" t="s">
        <v>193</v>
      </c>
      <c r="F67" s="209">
        <v>11</v>
      </c>
      <c r="G67" s="59"/>
      <c r="I67" s="59"/>
      <c r="J67" s="137">
        <v>3.25</v>
      </c>
      <c r="K67" s="137">
        <v>3.32</v>
      </c>
      <c r="L67" s="137">
        <v>3.38</v>
      </c>
      <c r="M67" s="137">
        <v>3.43</v>
      </c>
    </row>
    <row r="68" spans="3:13" outlineLevel="1">
      <c r="C68" s="51" t="s">
        <v>7</v>
      </c>
      <c r="D68" s="3" t="s">
        <v>193</v>
      </c>
      <c r="F68" s="209">
        <v>12</v>
      </c>
      <c r="G68" s="59"/>
      <c r="I68" s="59"/>
      <c r="J68" s="137">
        <v>2.35</v>
      </c>
      <c r="K68" s="137">
        <v>2.4</v>
      </c>
      <c r="L68" s="137">
        <v>2.4500000000000002</v>
      </c>
      <c r="M68" s="137">
        <v>2.48</v>
      </c>
    </row>
    <row r="69" spans="3:13" outlineLevel="1">
      <c r="C69" s="67" t="s">
        <v>89</v>
      </c>
      <c r="D69" s="3" t="s">
        <v>191</v>
      </c>
      <c r="F69" s="209">
        <v>13</v>
      </c>
      <c r="G69" s="59"/>
      <c r="I69" s="59"/>
      <c r="J69" s="137">
        <v>40.9</v>
      </c>
      <c r="K69" s="137">
        <v>39.869999999999997</v>
      </c>
      <c r="L69" s="137">
        <v>38.880000000000003</v>
      </c>
      <c r="M69" s="137">
        <v>37.909999999999997</v>
      </c>
    </row>
    <row r="70" spans="3:13" outlineLevel="1">
      <c r="C70" s="67" t="s">
        <v>90</v>
      </c>
      <c r="D70" s="3" t="s">
        <v>191</v>
      </c>
      <c r="F70" s="209">
        <v>14</v>
      </c>
      <c r="G70" s="59"/>
      <c r="I70" s="59"/>
      <c r="J70" s="137">
        <v>42.39</v>
      </c>
      <c r="K70" s="137">
        <v>43.29</v>
      </c>
      <c r="L70" s="137">
        <v>44.11</v>
      </c>
      <c r="M70" s="137">
        <v>44.7</v>
      </c>
    </row>
    <row r="71" spans="3:13" outlineLevel="1">
      <c r="C71" s="67" t="s">
        <v>91</v>
      </c>
      <c r="D71" s="3" t="s">
        <v>191</v>
      </c>
      <c r="F71" s="209">
        <v>15</v>
      </c>
      <c r="G71" s="59"/>
      <c r="I71" s="59"/>
      <c r="J71" s="137">
        <v>24.55</v>
      </c>
      <c r="K71" s="137">
        <v>25.07</v>
      </c>
      <c r="L71" s="137">
        <v>25.55</v>
      </c>
      <c r="M71" s="137">
        <v>25.89</v>
      </c>
    </row>
    <row r="72" spans="3:13" outlineLevel="1">
      <c r="C72" s="51" t="s">
        <v>8</v>
      </c>
      <c r="D72" s="3" t="s">
        <v>191</v>
      </c>
      <c r="F72" s="209">
        <v>16</v>
      </c>
      <c r="G72" s="59"/>
      <c r="I72" s="59"/>
      <c r="J72" s="137">
        <v>5.87</v>
      </c>
      <c r="K72" s="137">
        <v>5.99</v>
      </c>
      <c r="L72" s="137">
        <v>6.1</v>
      </c>
      <c r="M72" s="137">
        <v>6.18</v>
      </c>
    </row>
    <row r="73" spans="3:13" outlineLevel="1">
      <c r="C73" s="67" t="s">
        <v>88</v>
      </c>
      <c r="D73" s="3" t="s">
        <v>192</v>
      </c>
      <c r="F73" s="209">
        <v>17</v>
      </c>
      <c r="G73" s="59"/>
      <c r="I73" s="59"/>
      <c r="J73" s="137">
        <v>1.07</v>
      </c>
      <c r="K73" s="137">
        <v>1.1000000000000001</v>
      </c>
      <c r="L73" s="137">
        <v>1.1100000000000001</v>
      </c>
      <c r="M73" s="137">
        <v>1.1299999999999999</v>
      </c>
    </row>
    <row r="74" spans="3:13" outlineLevel="1">
      <c r="C74" s="67" t="s">
        <v>68</v>
      </c>
      <c r="D74" s="3" t="s">
        <v>193</v>
      </c>
      <c r="F74" s="209">
        <v>18</v>
      </c>
      <c r="G74" s="59"/>
      <c r="I74" s="59"/>
      <c r="J74" s="137">
        <v>0.95</v>
      </c>
      <c r="K74" s="137">
        <v>0.97</v>
      </c>
      <c r="L74" s="137">
        <v>0.99</v>
      </c>
      <c r="M74" s="137">
        <v>1</v>
      </c>
    </row>
    <row r="75" spans="3:13" outlineLevel="1">
      <c r="C75" s="5" t="s">
        <v>340</v>
      </c>
      <c r="D75" s="3"/>
      <c r="F75" s="209" t="s">
        <v>340</v>
      </c>
      <c r="G75" s="59"/>
      <c r="I75" s="59"/>
      <c r="J75" s="55"/>
      <c r="K75" s="55"/>
      <c r="L75" s="55"/>
      <c r="M75" s="55"/>
    </row>
    <row r="76" spans="3:13" outlineLevel="1">
      <c r="C76" s="66" t="s">
        <v>9</v>
      </c>
      <c r="D76" s="3"/>
      <c r="F76" s="209" t="s">
        <v>340</v>
      </c>
      <c r="G76" s="59"/>
      <c r="I76" s="59"/>
      <c r="J76" s="55"/>
      <c r="K76" s="55"/>
      <c r="L76" s="55"/>
      <c r="M76" s="55"/>
    </row>
    <row r="77" spans="3:13" outlineLevel="1">
      <c r="C77" s="67" t="s">
        <v>92</v>
      </c>
      <c r="D77" s="3" t="s">
        <v>194</v>
      </c>
      <c r="F77" s="209">
        <v>19</v>
      </c>
      <c r="G77" s="59"/>
      <c r="I77" s="59"/>
      <c r="J77" s="141">
        <v>0.18140000000000001</v>
      </c>
      <c r="K77" s="141">
        <v>0.18529999999999999</v>
      </c>
      <c r="L77" s="141">
        <v>0.1888</v>
      </c>
      <c r="M77" s="141">
        <v>0.1913</v>
      </c>
    </row>
    <row r="78" spans="3:13" outlineLevel="1">
      <c r="C78" s="67" t="s">
        <v>94</v>
      </c>
      <c r="D78" s="3" t="s">
        <v>194</v>
      </c>
      <c r="F78" s="209">
        <v>20</v>
      </c>
      <c r="G78" s="59"/>
      <c r="I78" s="59"/>
      <c r="J78" s="141">
        <v>0.19350000000000001</v>
      </c>
      <c r="K78" s="141">
        <v>0.1976</v>
      </c>
      <c r="L78" s="141">
        <v>0.2014</v>
      </c>
      <c r="M78" s="141">
        <v>0.2041</v>
      </c>
    </row>
    <row r="79" spans="3:13" outlineLevel="1">
      <c r="C79" s="67" t="s">
        <v>93</v>
      </c>
      <c r="D79" s="3" t="s">
        <v>194</v>
      </c>
      <c r="F79" s="209">
        <v>21</v>
      </c>
      <c r="G79" s="59"/>
      <c r="I79" s="59"/>
      <c r="J79" s="141">
        <v>0.35460000000000003</v>
      </c>
      <c r="K79" s="141">
        <v>0.36209999999999998</v>
      </c>
      <c r="L79" s="141">
        <v>0.36899999999999999</v>
      </c>
      <c r="M79" s="141">
        <v>0.37390000000000001</v>
      </c>
    </row>
    <row r="80" spans="3:13" outlineLevel="1">
      <c r="C80" s="67" t="s">
        <v>95</v>
      </c>
      <c r="D80" s="3" t="s">
        <v>194</v>
      </c>
      <c r="F80" s="209">
        <v>22</v>
      </c>
      <c r="G80" s="59"/>
      <c r="I80" s="59"/>
      <c r="J80" s="141">
        <v>0.41399999999999998</v>
      </c>
      <c r="K80" s="141">
        <v>0.42280000000000001</v>
      </c>
      <c r="L80" s="141">
        <v>0.43080000000000002</v>
      </c>
      <c r="M80" s="141">
        <v>0.43659999999999999</v>
      </c>
    </row>
    <row r="81" spans="3:13" outlineLevel="1">
      <c r="C81" s="51" t="s">
        <v>432</v>
      </c>
      <c r="D81" s="3" t="s">
        <v>194</v>
      </c>
      <c r="F81" s="209">
        <v>23</v>
      </c>
      <c r="G81" s="59"/>
      <c r="I81" s="59"/>
      <c r="J81" s="141">
        <v>0.1361</v>
      </c>
      <c r="K81" s="141">
        <v>0.13900000000000001</v>
      </c>
      <c r="L81" s="141">
        <v>0.1416</v>
      </c>
      <c r="M81" s="141">
        <v>0.14349999999999999</v>
      </c>
    </row>
    <row r="82" spans="3:13" outlineLevel="1">
      <c r="C82" s="51" t="s">
        <v>433</v>
      </c>
      <c r="D82" s="3" t="s">
        <v>194</v>
      </c>
      <c r="F82" s="209">
        <v>24</v>
      </c>
      <c r="G82" s="59"/>
      <c r="I82" s="59"/>
      <c r="J82" s="141">
        <v>0.14510000000000001</v>
      </c>
      <c r="K82" s="141">
        <v>0.1482</v>
      </c>
      <c r="L82" s="141">
        <v>0.15110000000000001</v>
      </c>
      <c r="M82" s="141">
        <v>0.15310000000000001</v>
      </c>
    </row>
    <row r="83" spans="3:13" outlineLevel="1">
      <c r="C83" s="51" t="s">
        <v>434</v>
      </c>
      <c r="D83" s="3" t="s">
        <v>194</v>
      </c>
      <c r="F83" s="209">
        <v>25</v>
      </c>
      <c r="G83" s="59"/>
      <c r="I83" s="59"/>
      <c r="J83" s="141">
        <v>0.26600000000000001</v>
      </c>
      <c r="K83" s="141">
        <v>0.27160000000000001</v>
      </c>
      <c r="L83" s="141">
        <v>0.27679999999999999</v>
      </c>
      <c r="M83" s="141">
        <v>0.28039999999999998</v>
      </c>
    </row>
    <row r="84" spans="3:13" outlineLevel="1">
      <c r="C84" s="51" t="s">
        <v>435</v>
      </c>
      <c r="D84" s="3" t="s">
        <v>194</v>
      </c>
      <c r="F84" s="209">
        <v>26</v>
      </c>
      <c r="G84" s="59"/>
      <c r="I84" s="59"/>
      <c r="J84" s="141">
        <v>0.3105</v>
      </c>
      <c r="K84" s="141">
        <v>0.31709999999999999</v>
      </c>
      <c r="L84" s="141">
        <v>0.3231</v>
      </c>
      <c r="M84" s="141">
        <v>0.32750000000000001</v>
      </c>
    </row>
    <row r="85" spans="3:13" outlineLevel="1">
      <c r="C85" s="51" t="s">
        <v>436</v>
      </c>
      <c r="D85" s="3" t="s">
        <v>194</v>
      </c>
      <c r="F85" s="209">
        <v>27</v>
      </c>
      <c r="G85" s="59"/>
      <c r="I85" s="59"/>
      <c r="J85" s="141">
        <v>0.10879999999999999</v>
      </c>
      <c r="K85" s="141">
        <v>0.11119999999999999</v>
      </c>
      <c r="L85" s="141">
        <v>0.1133</v>
      </c>
      <c r="M85" s="141">
        <v>0.1148</v>
      </c>
    </row>
    <row r="86" spans="3:13" outlineLevel="1">
      <c r="C86" s="51" t="s">
        <v>437</v>
      </c>
      <c r="D86" s="3" t="s">
        <v>194</v>
      </c>
      <c r="F86" s="209">
        <v>28</v>
      </c>
      <c r="G86" s="59"/>
      <c r="I86" s="59"/>
      <c r="J86" s="141">
        <v>0.11609999999999999</v>
      </c>
      <c r="K86" s="141">
        <v>0.1186</v>
      </c>
      <c r="L86" s="141">
        <v>0.1208</v>
      </c>
      <c r="M86" s="141">
        <v>0.1225</v>
      </c>
    </row>
    <row r="87" spans="3:13" outlineLevel="1">
      <c r="C87" s="51" t="s">
        <v>438</v>
      </c>
      <c r="D87" s="3" t="s">
        <v>194</v>
      </c>
      <c r="F87" s="209">
        <v>29</v>
      </c>
      <c r="G87" s="59"/>
      <c r="I87" s="59"/>
      <c r="J87" s="141">
        <v>0.21279999999999999</v>
      </c>
      <c r="K87" s="141">
        <v>0.21729999999999999</v>
      </c>
      <c r="L87" s="141">
        <v>0.22140000000000001</v>
      </c>
      <c r="M87" s="141">
        <v>0.2243</v>
      </c>
    </row>
    <row r="88" spans="3:13" outlineLevel="1">
      <c r="C88" s="51" t="s">
        <v>439</v>
      </c>
      <c r="D88" s="3" t="s">
        <v>194</v>
      </c>
      <c r="F88" s="209">
        <v>30</v>
      </c>
      <c r="G88" s="59"/>
      <c r="I88" s="59"/>
      <c r="J88" s="141">
        <v>0.24840000000000001</v>
      </c>
      <c r="K88" s="141">
        <v>0.25369999999999998</v>
      </c>
      <c r="L88" s="141">
        <v>0.25850000000000001</v>
      </c>
      <c r="M88" s="141">
        <v>0.26200000000000001</v>
      </c>
    </row>
    <row r="89" spans="3:13" outlineLevel="1">
      <c r="C89" s="51" t="s">
        <v>440</v>
      </c>
      <c r="D89" s="3" t="s">
        <v>194</v>
      </c>
      <c r="F89" s="209">
        <v>31</v>
      </c>
      <c r="G89" s="59"/>
      <c r="I89" s="59"/>
      <c r="J89" s="141">
        <v>0.1633</v>
      </c>
      <c r="K89" s="141">
        <v>0.1668</v>
      </c>
      <c r="L89" s="141">
        <v>0.1699</v>
      </c>
      <c r="M89" s="141">
        <v>0.17219999999999999</v>
      </c>
    </row>
    <row r="90" spans="3:13" outlineLevel="1">
      <c r="C90" s="51" t="s">
        <v>441</v>
      </c>
      <c r="D90" s="3" t="s">
        <v>194</v>
      </c>
      <c r="F90" s="209">
        <v>32</v>
      </c>
      <c r="G90" s="59"/>
      <c r="I90" s="59"/>
      <c r="J90" s="141">
        <v>0.17419999999999999</v>
      </c>
      <c r="K90" s="141">
        <v>0.17780000000000001</v>
      </c>
      <c r="L90" s="141">
        <v>0.18129999999999999</v>
      </c>
      <c r="M90" s="141">
        <v>0.1837</v>
      </c>
    </row>
    <row r="91" spans="3:13" outlineLevel="1">
      <c r="C91" s="51" t="s">
        <v>442</v>
      </c>
      <c r="D91" s="3" t="s">
        <v>194</v>
      </c>
      <c r="F91" s="209">
        <v>33</v>
      </c>
      <c r="G91" s="59"/>
      <c r="I91" s="59"/>
      <c r="J91" s="141">
        <v>0.31909999999999999</v>
      </c>
      <c r="K91" s="141">
        <v>0.32590000000000002</v>
      </c>
      <c r="L91" s="141">
        <v>0.33210000000000001</v>
      </c>
      <c r="M91" s="141">
        <v>0.33650000000000002</v>
      </c>
    </row>
    <row r="92" spans="3:13" outlineLevel="1">
      <c r="C92" s="51" t="s">
        <v>443</v>
      </c>
      <c r="D92" s="3" t="s">
        <v>194</v>
      </c>
      <c r="F92" s="209">
        <v>34</v>
      </c>
      <c r="G92" s="59"/>
      <c r="I92" s="59"/>
      <c r="J92" s="141">
        <v>0.37259999999999999</v>
      </c>
      <c r="K92" s="141">
        <v>0.3805</v>
      </c>
      <c r="L92" s="141">
        <v>0.38769999999999999</v>
      </c>
      <c r="M92" s="141">
        <v>0.39290000000000003</v>
      </c>
    </row>
    <row r="93" spans="3:13" outlineLevel="1">
      <c r="C93" s="51" t="s">
        <v>444</v>
      </c>
      <c r="D93" s="3" t="s">
        <v>194</v>
      </c>
      <c r="F93" s="209">
        <v>35</v>
      </c>
      <c r="G93" s="59"/>
      <c r="I93" s="59"/>
      <c r="J93" s="141">
        <v>0.26600000000000001</v>
      </c>
      <c r="K93" s="141">
        <v>0.27160000000000001</v>
      </c>
      <c r="L93" s="141">
        <v>0.27679999999999999</v>
      </c>
      <c r="M93" s="141">
        <v>0.28039999999999998</v>
      </c>
    </row>
    <row r="94" spans="3:13" outlineLevel="1">
      <c r="C94" s="51" t="s">
        <v>445</v>
      </c>
      <c r="D94" s="3" t="s">
        <v>194</v>
      </c>
      <c r="F94" s="209">
        <v>36</v>
      </c>
      <c r="G94" s="59"/>
      <c r="I94" s="59"/>
      <c r="J94" s="141">
        <v>0.3105</v>
      </c>
      <c r="K94" s="141">
        <v>0.31709999999999999</v>
      </c>
      <c r="L94" s="141">
        <v>0.3231</v>
      </c>
      <c r="M94" s="141">
        <v>0.32750000000000001</v>
      </c>
    </row>
    <row r="95" spans="3:13" outlineLevel="1">
      <c r="C95" s="3" t="s">
        <v>340</v>
      </c>
      <c r="D95" s="3"/>
      <c r="F95" s="209" t="s">
        <v>340</v>
      </c>
      <c r="G95" s="59"/>
      <c r="I95" s="59"/>
      <c r="J95" s="55"/>
      <c r="K95" s="55"/>
      <c r="L95" s="55"/>
      <c r="M95" s="55"/>
    </row>
    <row r="96" spans="3:13" outlineLevel="1">
      <c r="C96" s="66" t="s">
        <v>99</v>
      </c>
      <c r="D96" s="3"/>
      <c r="F96" s="209" t="s">
        <v>340</v>
      </c>
      <c r="G96" s="59"/>
      <c r="I96" s="59"/>
      <c r="J96" s="55"/>
      <c r="K96" s="55"/>
      <c r="L96" s="55"/>
      <c r="M96" s="55"/>
    </row>
    <row r="97" spans="3:13" outlineLevel="1">
      <c r="C97" s="67" t="s">
        <v>375</v>
      </c>
      <c r="D97" s="3" t="s">
        <v>195</v>
      </c>
      <c r="F97" s="209">
        <v>37</v>
      </c>
      <c r="G97" s="59"/>
      <c r="I97" s="59"/>
      <c r="J97" s="137">
        <v>351.8</v>
      </c>
      <c r="K97" s="137">
        <v>359.28</v>
      </c>
      <c r="L97" s="137">
        <v>366.11</v>
      </c>
      <c r="M97" s="137">
        <v>370.98</v>
      </c>
    </row>
    <row r="98" spans="3:13" outlineLevel="1">
      <c r="C98" s="67" t="s">
        <v>100</v>
      </c>
      <c r="D98" s="3" t="s">
        <v>195</v>
      </c>
      <c r="F98" s="209">
        <v>38</v>
      </c>
      <c r="G98" s="59"/>
      <c r="I98" s="59"/>
      <c r="J98" s="137">
        <v>466.2</v>
      </c>
      <c r="K98" s="137">
        <v>476.11</v>
      </c>
      <c r="L98" s="137">
        <v>485.16</v>
      </c>
      <c r="M98" s="137">
        <v>491.62</v>
      </c>
    </row>
    <row r="99" spans="3:13" outlineLevel="1">
      <c r="C99" s="67" t="s">
        <v>101</v>
      </c>
      <c r="D99" s="3" t="s">
        <v>195</v>
      </c>
      <c r="F99" s="209">
        <v>39</v>
      </c>
      <c r="G99" s="59"/>
      <c r="I99" s="59"/>
      <c r="J99" s="137">
        <v>580</v>
      </c>
      <c r="K99" s="137">
        <v>592.33000000000004</v>
      </c>
      <c r="L99" s="137">
        <v>603.59</v>
      </c>
      <c r="M99" s="137">
        <v>611.63</v>
      </c>
    </row>
    <row r="100" spans="3:13" outlineLevel="1">
      <c r="C100" s="67" t="s">
        <v>113</v>
      </c>
      <c r="D100" s="3" t="s">
        <v>195</v>
      </c>
      <c r="F100" s="209">
        <v>40</v>
      </c>
      <c r="G100" s="59"/>
      <c r="I100" s="59"/>
      <c r="J100" s="137">
        <v>123</v>
      </c>
      <c r="K100" s="137">
        <v>125.61</v>
      </c>
      <c r="L100" s="137">
        <v>128</v>
      </c>
      <c r="M100" s="137">
        <v>129.71</v>
      </c>
    </row>
    <row r="101" spans="3:13" outlineLevel="1">
      <c r="C101" s="67" t="s">
        <v>102</v>
      </c>
      <c r="D101" s="3" t="s">
        <v>193</v>
      </c>
      <c r="F101" s="209">
        <v>41</v>
      </c>
      <c r="G101" s="59"/>
      <c r="I101" s="59"/>
      <c r="J101" s="137">
        <v>0.93</v>
      </c>
      <c r="K101" s="137">
        <v>0.95</v>
      </c>
      <c r="L101" s="137">
        <v>0.97</v>
      </c>
      <c r="M101" s="137">
        <v>0.98</v>
      </c>
    </row>
    <row r="102" spans="3:13" outlineLevel="1">
      <c r="C102" s="67" t="s">
        <v>103</v>
      </c>
      <c r="D102" s="3" t="s">
        <v>195</v>
      </c>
      <c r="F102" s="209">
        <v>42</v>
      </c>
      <c r="G102" s="59"/>
      <c r="I102" s="59"/>
      <c r="J102" s="137">
        <v>69.400000000000006</v>
      </c>
      <c r="K102" s="137">
        <v>70.88</v>
      </c>
      <c r="L102" s="137">
        <v>72.22</v>
      </c>
      <c r="M102" s="137">
        <v>73.180000000000007</v>
      </c>
    </row>
    <row r="103" spans="3:13" outlineLevel="1">
      <c r="C103" s="67" t="s">
        <v>104</v>
      </c>
      <c r="D103" s="3" t="s">
        <v>195</v>
      </c>
      <c r="F103" s="209">
        <v>43</v>
      </c>
      <c r="G103" s="59"/>
      <c r="I103" s="59"/>
      <c r="J103" s="137">
        <v>45.1</v>
      </c>
      <c r="K103" s="137">
        <v>46.06</v>
      </c>
      <c r="L103" s="137">
        <v>46.93</v>
      </c>
      <c r="M103" s="137">
        <v>47.56</v>
      </c>
    </row>
    <row r="104" spans="3:13" outlineLevel="1">
      <c r="C104" s="67" t="s">
        <v>340</v>
      </c>
      <c r="D104" s="3"/>
      <c r="F104" s="209" t="s">
        <v>340</v>
      </c>
      <c r="G104" s="59"/>
      <c r="I104" s="59"/>
      <c r="J104" s="56"/>
      <c r="K104" s="56"/>
      <c r="L104" s="56"/>
      <c r="M104" s="56"/>
    </row>
    <row r="105" spans="3:13" outlineLevel="1">
      <c r="C105" s="66" t="s">
        <v>115</v>
      </c>
      <c r="D105" s="3"/>
      <c r="F105" s="209" t="s">
        <v>340</v>
      </c>
      <c r="G105" s="59"/>
      <c r="I105" s="59"/>
      <c r="J105" s="56"/>
      <c r="K105" s="56"/>
      <c r="L105" s="56"/>
      <c r="M105" s="56"/>
    </row>
    <row r="106" spans="3:13" outlineLevel="1">
      <c r="C106" s="67" t="s">
        <v>116</v>
      </c>
      <c r="D106" s="3" t="s">
        <v>196</v>
      </c>
      <c r="F106" s="209">
        <v>44</v>
      </c>
      <c r="G106" s="59"/>
      <c r="I106" s="59"/>
      <c r="J106" s="137">
        <v>5053</v>
      </c>
      <c r="K106" s="137">
        <v>5053</v>
      </c>
      <c r="L106" s="137">
        <v>5258.48</v>
      </c>
      <c r="M106" s="137">
        <v>0</v>
      </c>
    </row>
    <row r="107" spans="3:13" outlineLevel="1">
      <c r="C107" s="67" t="s">
        <v>117</v>
      </c>
      <c r="D107" s="3" t="s">
        <v>197</v>
      </c>
      <c r="F107" s="209">
        <v>45</v>
      </c>
      <c r="G107" s="59"/>
      <c r="I107" s="59"/>
      <c r="J107" s="137">
        <v>1348</v>
      </c>
      <c r="K107" s="137">
        <v>1348</v>
      </c>
      <c r="L107" s="137">
        <v>1402.82</v>
      </c>
      <c r="M107" s="137">
        <v>0</v>
      </c>
    </row>
    <row r="108" spans="3:13" outlineLevel="1">
      <c r="C108" s="67" t="s">
        <v>118</v>
      </c>
      <c r="D108" s="3" t="s">
        <v>197</v>
      </c>
      <c r="F108" s="209">
        <v>46</v>
      </c>
      <c r="G108" s="59"/>
      <c r="I108" s="59"/>
      <c r="J108" s="137">
        <v>487</v>
      </c>
      <c r="K108" s="137">
        <v>487</v>
      </c>
      <c r="L108" s="137">
        <v>506.8</v>
      </c>
      <c r="M108" s="137">
        <v>0</v>
      </c>
    </row>
    <row r="109" spans="3:13" outlineLevel="1">
      <c r="C109" s="5" t="s">
        <v>340</v>
      </c>
      <c r="D109" s="3"/>
      <c r="F109" s="209" t="s">
        <v>340</v>
      </c>
      <c r="G109" s="59"/>
      <c r="I109" s="59"/>
      <c r="J109" s="9"/>
      <c r="K109" s="9"/>
      <c r="L109" s="9"/>
      <c r="M109" s="9"/>
    </row>
    <row r="110" spans="3:13" outlineLevel="1">
      <c r="C110" s="66" t="s">
        <v>96</v>
      </c>
      <c r="D110" s="3"/>
      <c r="F110" s="209" t="s">
        <v>340</v>
      </c>
      <c r="G110" s="59"/>
      <c r="I110" s="59"/>
      <c r="J110" s="9"/>
      <c r="K110" s="9"/>
      <c r="L110" s="9"/>
      <c r="M110" s="9"/>
    </row>
    <row r="111" spans="3:13" outlineLevel="1">
      <c r="C111" s="67" t="s">
        <v>97</v>
      </c>
      <c r="D111" s="3" t="s">
        <v>198</v>
      </c>
      <c r="F111" s="209">
        <v>47</v>
      </c>
      <c r="G111" s="59"/>
      <c r="I111" s="59"/>
      <c r="J111" s="137">
        <v>700.13</v>
      </c>
      <c r="K111" s="137">
        <v>715.01</v>
      </c>
      <c r="L111" s="137">
        <v>728.6</v>
      </c>
      <c r="M111" s="137">
        <v>738.31</v>
      </c>
    </row>
    <row r="112" spans="3:13" outlineLevel="1">
      <c r="C112" s="67" t="s">
        <v>98</v>
      </c>
      <c r="D112" s="3" t="s">
        <v>199</v>
      </c>
      <c r="F112" s="209">
        <v>48</v>
      </c>
      <c r="G112" s="59"/>
      <c r="I112" s="59"/>
      <c r="J112" s="137">
        <v>211.2</v>
      </c>
      <c r="K112" s="137">
        <v>215.69</v>
      </c>
      <c r="L112" s="137">
        <v>219.79</v>
      </c>
      <c r="M112" s="137">
        <v>222.72</v>
      </c>
    </row>
    <row r="113" spans="1:13" outlineLevel="1">
      <c r="C113" s="67" t="s">
        <v>105</v>
      </c>
      <c r="D113" s="3" t="s">
        <v>198</v>
      </c>
      <c r="F113" s="209">
        <v>49</v>
      </c>
      <c r="G113" s="59"/>
      <c r="I113" s="59"/>
      <c r="J113" s="137">
        <v>934.1</v>
      </c>
      <c r="K113" s="137">
        <v>953.96</v>
      </c>
      <c r="L113" s="137">
        <v>972.09</v>
      </c>
      <c r="M113" s="137">
        <v>985.04</v>
      </c>
    </row>
    <row r="114" spans="1:13" outlineLevel="1">
      <c r="C114" s="67" t="s">
        <v>106</v>
      </c>
      <c r="D114" s="3" t="s">
        <v>198</v>
      </c>
      <c r="F114" s="210">
        <v>50</v>
      </c>
      <c r="G114" s="59"/>
      <c r="I114" s="59"/>
      <c r="J114" s="137">
        <v>934.1</v>
      </c>
      <c r="K114" s="137">
        <v>953.96</v>
      </c>
      <c r="L114" s="137">
        <v>972.09</v>
      </c>
      <c r="M114" s="137">
        <v>985.04</v>
      </c>
    </row>
    <row r="115" spans="1:13" outlineLevel="1">
      <c r="C115" s="67"/>
      <c r="E115" s="59"/>
      <c r="F115" s="59"/>
      <c r="G115" s="59"/>
      <c r="H115" s="59"/>
      <c r="I115" s="59"/>
      <c r="J115" s="59"/>
      <c r="K115" s="59"/>
      <c r="L115" s="59"/>
      <c r="M115" s="59"/>
    </row>
    <row r="116" spans="1:13" outlineLevel="1">
      <c r="A116" s="146">
        <v>0</v>
      </c>
      <c r="C116" s="147"/>
      <c r="D116" s="147" t="s">
        <v>389</v>
      </c>
      <c r="E116" s="146"/>
      <c r="F116" s="146"/>
      <c r="G116" s="146"/>
      <c r="H116" s="59"/>
      <c r="I116" s="59"/>
      <c r="J116" s="146">
        <v>0</v>
      </c>
      <c r="K116" s="146">
        <v>0</v>
      </c>
      <c r="L116" s="146">
        <v>0</v>
      </c>
      <c r="M116" s="146">
        <v>0</v>
      </c>
    </row>
    <row r="117" spans="1:13" outlineLevel="1">
      <c r="E117" s="59"/>
      <c r="F117" s="59"/>
      <c r="G117" s="59"/>
      <c r="H117" s="59"/>
      <c r="I117" s="59"/>
      <c r="J117" s="59"/>
      <c r="K117" s="59"/>
      <c r="L117" s="59"/>
      <c r="M117" s="59"/>
    </row>
    <row r="118" spans="1:13">
      <c r="A118" s="47"/>
      <c r="B118" s="47">
        <v>9.0599999999999987</v>
      </c>
      <c r="C118" s="47" t="s">
        <v>201</v>
      </c>
      <c r="D118" s="12"/>
      <c r="E118" s="1"/>
      <c r="F118" s="1"/>
      <c r="G118" s="1"/>
      <c r="H118" s="1"/>
      <c r="I118" s="1"/>
      <c r="J118" s="1"/>
      <c r="K118" s="1"/>
      <c r="L118" s="1"/>
      <c r="M118" s="1"/>
    </row>
    <row r="119" spans="1:13">
      <c r="E119" s="59"/>
      <c r="F119" s="59"/>
      <c r="G119" s="59"/>
      <c r="H119" s="59"/>
      <c r="I119" s="59"/>
      <c r="J119" s="59"/>
      <c r="K119" s="59"/>
      <c r="L119" s="59"/>
      <c r="M119" s="59"/>
    </row>
    <row r="120" spans="1:13" outlineLevel="1">
      <c r="C120" s="69" t="s">
        <v>213</v>
      </c>
      <c r="E120" s="59"/>
      <c r="F120" s="59"/>
      <c r="G120" s="59"/>
      <c r="H120" s="59"/>
      <c r="I120" s="59"/>
      <c r="J120" s="59"/>
      <c r="K120" s="59"/>
      <c r="L120" s="59"/>
      <c r="M120" s="59"/>
    </row>
    <row r="121" spans="1:13" outlineLevel="1">
      <c r="E121" s="59"/>
      <c r="F121" s="59"/>
      <c r="G121" s="59"/>
      <c r="H121" s="59"/>
      <c r="I121" s="59"/>
      <c r="J121" s="59"/>
      <c r="K121" s="59"/>
      <c r="L121" s="59"/>
      <c r="M121" s="59"/>
    </row>
    <row r="122" spans="1:13" outlineLevel="1">
      <c r="C122" s="66" t="s">
        <v>4</v>
      </c>
      <c r="F122" s="207" t="s">
        <v>359</v>
      </c>
      <c r="G122" s="59"/>
      <c r="I122" s="59"/>
      <c r="J122" s="75"/>
      <c r="K122" s="75"/>
      <c r="L122" s="75"/>
      <c r="M122" s="75"/>
    </row>
    <row r="123" spans="1:13" outlineLevel="1">
      <c r="C123" s="67" t="s">
        <v>82</v>
      </c>
      <c r="D123" s="57" t="s">
        <v>10</v>
      </c>
      <c r="F123" s="208">
        <v>1</v>
      </c>
      <c r="G123" s="59"/>
      <c r="I123" s="142">
        <v>657810</v>
      </c>
      <c r="J123" s="142">
        <v>708538</v>
      </c>
      <c r="K123" s="142">
        <v>759229</v>
      </c>
      <c r="L123" s="142">
        <v>778390.70219827851</v>
      </c>
      <c r="M123" s="142">
        <v>734377.05899966543</v>
      </c>
    </row>
    <row r="124" spans="1:13" outlineLevel="1">
      <c r="C124" s="67" t="s">
        <v>83</v>
      </c>
      <c r="D124" s="3" t="s">
        <v>10</v>
      </c>
      <c r="F124" s="209">
        <v>2</v>
      </c>
      <c r="G124" s="59"/>
      <c r="I124" s="142">
        <v>1072624</v>
      </c>
      <c r="J124" s="142">
        <v>1105845</v>
      </c>
      <c r="K124" s="142">
        <v>1199644</v>
      </c>
      <c r="L124" s="142">
        <v>1222321.739556218</v>
      </c>
      <c r="M124" s="142">
        <v>1292787.3872198742</v>
      </c>
    </row>
    <row r="125" spans="1:13" outlineLevel="1">
      <c r="C125" s="67" t="s">
        <v>84</v>
      </c>
      <c r="D125" s="3" t="s">
        <v>10</v>
      </c>
      <c r="F125" s="209">
        <v>3</v>
      </c>
      <c r="G125" s="59"/>
      <c r="I125" s="142">
        <v>191615</v>
      </c>
      <c r="J125" s="142">
        <v>190268</v>
      </c>
      <c r="K125" s="142">
        <v>198831</v>
      </c>
      <c r="L125" s="142">
        <v>202618.86967363191</v>
      </c>
      <c r="M125" s="142">
        <v>217737.65357488813</v>
      </c>
    </row>
    <row r="126" spans="1:13" outlineLevel="1">
      <c r="C126" s="67" t="s">
        <v>85</v>
      </c>
      <c r="D126" s="3" t="s">
        <v>10</v>
      </c>
      <c r="F126" s="209">
        <v>4</v>
      </c>
      <c r="G126" s="59"/>
      <c r="I126" s="142">
        <v>479777</v>
      </c>
      <c r="J126" s="142">
        <v>454675</v>
      </c>
      <c r="K126" s="142">
        <v>495300</v>
      </c>
      <c r="L126" s="142">
        <v>530025.41527713311</v>
      </c>
      <c r="M126" s="142">
        <v>632293.76891888515</v>
      </c>
    </row>
    <row r="127" spans="1:13" outlineLevel="1">
      <c r="C127" s="67" t="s">
        <v>87</v>
      </c>
      <c r="D127" s="3" t="s">
        <v>10</v>
      </c>
      <c r="F127" s="209">
        <v>5</v>
      </c>
      <c r="G127" s="59"/>
      <c r="I127" s="142">
        <v>77418</v>
      </c>
      <c r="J127" s="142">
        <v>75209</v>
      </c>
      <c r="K127" s="142">
        <v>94155</v>
      </c>
      <c r="L127" s="142">
        <v>81673.794957425038</v>
      </c>
      <c r="M127" s="142">
        <v>89312.587915009353</v>
      </c>
    </row>
    <row r="128" spans="1:13" outlineLevel="1">
      <c r="C128" s="67" t="s">
        <v>86</v>
      </c>
      <c r="D128" s="3" t="s">
        <v>10</v>
      </c>
      <c r="F128" s="209">
        <v>6</v>
      </c>
      <c r="G128" s="59"/>
      <c r="I128" s="142">
        <v>2910</v>
      </c>
      <c r="J128" s="142">
        <v>2951</v>
      </c>
      <c r="K128" s="142">
        <v>1317</v>
      </c>
      <c r="L128" s="142">
        <v>3204.6612628722805</v>
      </c>
      <c r="M128" s="142">
        <v>3504.3870672019652</v>
      </c>
    </row>
    <row r="129" spans="3:13" outlineLevel="1">
      <c r="C129" s="67" t="s">
        <v>67</v>
      </c>
      <c r="D129" s="3" t="s">
        <v>11</v>
      </c>
      <c r="F129" s="209">
        <v>7</v>
      </c>
      <c r="G129" s="59"/>
      <c r="I129" s="142">
        <v>2564994</v>
      </c>
      <c r="J129" s="142">
        <v>2692591</v>
      </c>
      <c r="K129" s="142">
        <v>3373714</v>
      </c>
      <c r="L129" s="142">
        <v>3370658.8488441748</v>
      </c>
      <c r="M129" s="142">
        <v>3714055.2893909123</v>
      </c>
    </row>
    <row r="130" spans="3:13" outlineLevel="1">
      <c r="C130" s="51" t="s">
        <v>5</v>
      </c>
      <c r="D130" s="3" t="s">
        <v>11</v>
      </c>
      <c r="F130" s="209">
        <v>8</v>
      </c>
      <c r="G130" s="59"/>
      <c r="I130" s="142">
        <v>0</v>
      </c>
      <c r="J130" s="142">
        <v>0</v>
      </c>
      <c r="K130" s="142">
        <v>0</v>
      </c>
      <c r="L130" s="142">
        <v>0</v>
      </c>
      <c r="M130" s="142">
        <v>0</v>
      </c>
    </row>
    <row r="131" spans="3:13" outlineLevel="1">
      <c r="C131" s="51" t="s">
        <v>1</v>
      </c>
      <c r="D131" s="3" t="s">
        <v>11</v>
      </c>
      <c r="F131" s="209">
        <v>9</v>
      </c>
      <c r="G131" s="59"/>
      <c r="I131" s="142">
        <v>6719255</v>
      </c>
      <c r="J131" s="142">
        <v>6802604.1189999999</v>
      </c>
      <c r="K131" s="142">
        <v>7271845</v>
      </c>
      <c r="L131" s="142">
        <v>7308629.031551918</v>
      </c>
      <c r="M131" s="142">
        <v>7296448.2857371056</v>
      </c>
    </row>
    <row r="132" spans="3:13" outlineLevel="1">
      <c r="C132" s="67" t="s">
        <v>69</v>
      </c>
      <c r="D132" s="3" t="s">
        <v>11</v>
      </c>
      <c r="F132" s="209">
        <v>10</v>
      </c>
      <c r="G132" s="59"/>
      <c r="I132" s="142">
        <v>2618259</v>
      </c>
      <c r="J132" s="142">
        <v>2602487</v>
      </c>
      <c r="K132" s="142">
        <v>2865399</v>
      </c>
      <c r="L132" s="142">
        <v>2902315.0571885072</v>
      </c>
      <c r="M132" s="142">
        <v>4710959.3145641759</v>
      </c>
    </row>
    <row r="133" spans="3:13" outlineLevel="1">
      <c r="C133" s="51" t="s">
        <v>6</v>
      </c>
      <c r="D133" s="3" t="s">
        <v>12</v>
      </c>
      <c r="F133" s="209">
        <v>11</v>
      </c>
      <c r="G133" s="59"/>
      <c r="I133" s="142">
        <v>3443632</v>
      </c>
      <c r="J133" s="142">
        <v>3324601.8059999999</v>
      </c>
      <c r="K133" s="142">
        <v>3739036</v>
      </c>
      <c r="L133" s="142">
        <v>3723685.3632741305</v>
      </c>
      <c r="M133" s="142">
        <v>3619663.602143365</v>
      </c>
    </row>
    <row r="134" spans="3:13" outlineLevel="1">
      <c r="C134" s="51" t="s">
        <v>7</v>
      </c>
      <c r="D134" s="3" t="s">
        <v>12</v>
      </c>
      <c r="F134" s="209">
        <v>12</v>
      </c>
      <c r="G134" s="59"/>
      <c r="I134" s="142">
        <v>261643</v>
      </c>
      <c r="J134" s="142">
        <v>973810.31099999999</v>
      </c>
      <c r="K134" s="142">
        <v>912182</v>
      </c>
      <c r="L134" s="142">
        <v>675645.75090451655</v>
      </c>
      <c r="M134" s="142">
        <v>377984.23344541469</v>
      </c>
    </row>
    <row r="135" spans="3:13" outlineLevel="1">
      <c r="C135" s="67" t="s">
        <v>89</v>
      </c>
      <c r="D135" s="3" t="s">
        <v>10</v>
      </c>
      <c r="F135" s="209">
        <v>13</v>
      </c>
      <c r="G135" s="59"/>
      <c r="I135" s="142">
        <v>57242</v>
      </c>
      <c r="J135" s="142">
        <v>60411</v>
      </c>
      <c r="K135" s="142">
        <v>70983</v>
      </c>
      <c r="L135" s="142">
        <v>66435.042693064825</v>
      </c>
      <c r="M135" s="142">
        <v>83799.904229731692</v>
      </c>
    </row>
    <row r="136" spans="3:13" outlineLevel="1">
      <c r="C136" s="67" t="s">
        <v>90</v>
      </c>
      <c r="D136" s="3" t="s">
        <v>10</v>
      </c>
      <c r="F136" s="209">
        <v>14</v>
      </c>
      <c r="G136" s="59"/>
      <c r="I136" s="142">
        <v>40167</v>
      </c>
      <c r="J136" s="142">
        <v>42110</v>
      </c>
      <c r="K136" s="142">
        <v>45740</v>
      </c>
      <c r="L136" s="142">
        <v>46673.921259600211</v>
      </c>
      <c r="M136" s="142">
        <v>58221.343698797231</v>
      </c>
    </row>
    <row r="137" spans="3:13" outlineLevel="1">
      <c r="C137" s="67" t="s">
        <v>91</v>
      </c>
      <c r="D137" s="3" t="s">
        <v>10</v>
      </c>
      <c r="F137" s="209">
        <v>15</v>
      </c>
      <c r="G137" s="59"/>
      <c r="I137" s="142">
        <v>36144</v>
      </c>
      <c r="J137" s="142">
        <v>37209</v>
      </c>
      <c r="K137" s="142">
        <v>42821</v>
      </c>
      <c r="L137" s="142">
        <v>40300.341166637365</v>
      </c>
      <c r="M137" s="142">
        <v>44355.164231893912</v>
      </c>
    </row>
    <row r="138" spans="3:13" outlineLevel="1">
      <c r="C138" s="51" t="s">
        <v>8</v>
      </c>
      <c r="D138" s="3" t="s">
        <v>10</v>
      </c>
      <c r="F138" s="209">
        <v>16</v>
      </c>
      <c r="G138" s="59"/>
      <c r="I138" s="142">
        <v>18608</v>
      </c>
      <c r="J138" s="142">
        <v>19827</v>
      </c>
      <c r="K138" s="142">
        <v>19697</v>
      </c>
      <c r="L138" s="142">
        <v>14398.382</v>
      </c>
      <c r="M138" s="142">
        <v>13946</v>
      </c>
    </row>
    <row r="139" spans="3:13" outlineLevel="1">
      <c r="C139" s="67" t="s">
        <v>88</v>
      </c>
      <c r="D139" s="3" t="s">
        <v>11</v>
      </c>
      <c r="F139" s="209">
        <v>17</v>
      </c>
      <c r="G139" s="59"/>
      <c r="I139" s="142">
        <v>8943</v>
      </c>
      <c r="J139" s="142">
        <v>14233</v>
      </c>
      <c r="K139" s="142">
        <v>89602</v>
      </c>
      <c r="L139" s="142">
        <v>58796.128857142845</v>
      </c>
      <c r="M139" s="142">
        <v>128353.27252196193</v>
      </c>
    </row>
    <row r="140" spans="3:13" outlineLevel="1">
      <c r="C140" s="67" t="s">
        <v>68</v>
      </c>
      <c r="D140" s="3" t="s">
        <v>12</v>
      </c>
      <c r="F140" s="209">
        <v>18</v>
      </c>
      <c r="G140" s="59"/>
      <c r="I140" s="142">
        <v>3201</v>
      </c>
      <c r="J140" s="142">
        <v>1642</v>
      </c>
      <c r="K140" s="142">
        <v>9422</v>
      </c>
      <c r="L140" s="142">
        <v>4462.5428571428574</v>
      </c>
      <c r="M140" s="142">
        <v>10121.906378364045</v>
      </c>
    </row>
    <row r="141" spans="3:13" outlineLevel="1">
      <c r="C141" s="5" t="s">
        <v>340</v>
      </c>
      <c r="F141" s="209" t="s">
        <v>340</v>
      </c>
      <c r="G141" s="59"/>
      <c r="I141" s="59"/>
      <c r="J141" s="59"/>
      <c r="K141" s="59"/>
      <c r="L141" s="59"/>
      <c r="M141" s="59"/>
    </row>
    <row r="142" spans="3:13" outlineLevel="1">
      <c r="C142" s="66" t="s">
        <v>9</v>
      </c>
      <c r="D142" s="3"/>
      <c r="F142" s="209" t="s">
        <v>340</v>
      </c>
      <c r="G142" s="59"/>
      <c r="I142" s="55"/>
      <c r="J142" s="55"/>
      <c r="K142" s="55"/>
      <c r="L142" s="55"/>
      <c r="M142" s="55"/>
    </row>
    <row r="143" spans="3:13" outlineLevel="1">
      <c r="C143" s="67" t="s">
        <v>92</v>
      </c>
      <c r="D143" s="3" t="s">
        <v>13</v>
      </c>
      <c r="F143" s="209">
        <v>19</v>
      </c>
      <c r="G143" s="59"/>
      <c r="I143" s="142">
        <v>18783759</v>
      </c>
      <c r="J143" s="142">
        <v>18653159</v>
      </c>
      <c r="K143" s="142">
        <v>22028330</v>
      </c>
      <c r="L143" s="142">
        <v>18081061.664799254</v>
      </c>
      <c r="M143" s="142">
        <v>16347090.901233345</v>
      </c>
    </row>
    <row r="144" spans="3:13" outlineLevel="1">
      <c r="C144" s="67" t="s">
        <v>94</v>
      </c>
      <c r="D144" s="3" t="s">
        <v>13</v>
      </c>
      <c r="F144" s="209">
        <v>20</v>
      </c>
      <c r="G144" s="59"/>
      <c r="I144" s="142">
        <v>50093174</v>
      </c>
      <c r="J144" s="142">
        <v>54133613</v>
      </c>
      <c r="K144" s="142">
        <v>56463232</v>
      </c>
      <c r="L144" s="142">
        <v>56783606.927520223</v>
      </c>
      <c r="M144" s="142">
        <v>60983069.751280181</v>
      </c>
    </row>
    <row r="145" spans="3:13" outlineLevel="1">
      <c r="C145" s="67" t="s">
        <v>93</v>
      </c>
      <c r="D145" s="3" t="s">
        <v>13</v>
      </c>
      <c r="F145" s="209">
        <v>21</v>
      </c>
      <c r="G145" s="59"/>
      <c r="I145" s="142">
        <v>13009660</v>
      </c>
      <c r="J145" s="142">
        <v>14035893</v>
      </c>
      <c r="K145" s="142">
        <v>16690485</v>
      </c>
      <c r="L145" s="142">
        <v>13529289.311424743</v>
      </c>
      <c r="M145" s="142">
        <v>12260814.112834118</v>
      </c>
    </row>
    <row r="146" spans="3:13" outlineLevel="1">
      <c r="C146" s="67" t="s">
        <v>95</v>
      </c>
      <c r="D146" s="3" t="s">
        <v>13</v>
      </c>
      <c r="F146" s="209">
        <v>22</v>
      </c>
      <c r="G146" s="59"/>
      <c r="I146" s="142">
        <v>42944537</v>
      </c>
      <c r="J146" s="142">
        <v>45292039</v>
      </c>
      <c r="K146" s="142">
        <v>47028419</v>
      </c>
      <c r="L146" s="142">
        <v>47917313.569454007</v>
      </c>
      <c r="M146" s="142">
        <v>52248800.149360999</v>
      </c>
    </row>
    <row r="147" spans="3:13" outlineLevel="1">
      <c r="C147" s="51" t="s">
        <v>432</v>
      </c>
      <c r="D147" s="3" t="s">
        <v>13</v>
      </c>
      <c r="F147" s="209">
        <v>23</v>
      </c>
      <c r="G147" s="59"/>
      <c r="I147" s="142">
        <v>19705881</v>
      </c>
      <c r="J147" s="142">
        <v>20765682</v>
      </c>
      <c r="K147" s="142">
        <v>21784761</v>
      </c>
      <c r="L147" s="142">
        <v>23994362.979764488</v>
      </c>
      <c r="M147" s="142">
        <v>23957172.706831776</v>
      </c>
    </row>
    <row r="148" spans="3:13" outlineLevel="1">
      <c r="C148" s="51" t="s">
        <v>433</v>
      </c>
      <c r="D148" s="3" t="s">
        <v>13</v>
      </c>
      <c r="F148" s="209">
        <v>24</v>
      </c>
      <c r="G148" s="59"/>
      <c r="I148" s="142">
        <v>1086330</v>
      </c>
      <c r="J148" s="142">
        <v>1025224</v>
      </c>
      <c r="K148" s="142">
        <v>0</v>
      </c>
      <c r="L148" s="142">
        <v>742093.70040508721</v>
      </c>
      <c r="M148" s="142">
        <v>837877.67388950079</v>
      </c>
    </row>
    <row r="149" spans="3:13" outlineLevel="1">
      <c r="C149" s="51" t="s">
        <v>434</v>
      </c>
      <c r="D149" s="3" t="s">
        <v>13</v>
      </c>
      <c r="F149" s="209">
        <v>25</v>
      </c>
      <c r="G149" s="59"/>
      <c r="I149" s="142">
        <v>19705881</v>
      </c>
      <c r="J149" s="142">
        <v>20765682</v>
      </c>
      <c r="K149" s="142">
        <v>21784761</v>
      </c>
      <c r="L149" s="142">
        <v>23994362.979764488</v>
      </c>
      <c r="M149" s="142">
        <v>23957172.706831776</v>
      </c>
    </row>
    <row r="150" spans="3:13" outlineLevel="1">
      <c r="C150" s="51" t="s">
        <v>435</v>
      </c>
      <c r="D150" s="3" t="s">
        <v>13</v>
      </c>
      <c r="F150" s="209">
        <v>26</v>
      </c>
      <c r="G150" s="59"/>
      <c r="I150" s="142">
        <v>1086330</v>
      </c>
      <c r="J150" s="142">
        <v>1025224</v>
      </c>
      <c r="K150" s="142">
        <v>0</v>
      </c>
      <c r="L150" s="142">
        <v>742093.70040508721</v>
      </c>
      <c r="M150" s="142">
        <v>837877.67388950079</v>
      </c>
    </row>
    <row r="151" spans="3:13" outlineLevel="1">
      <c r="C151" s="51" t="s">
        <v>436</v>
      </c>
      <c r="D151" s="3" t="s">
        <v>13</v>
      </c>
      <c r="F151" s="209">
        <v>27</v>
      </c>
      <c r="G151" s="59"/>
      <c r="I151" s="142">
        <v>21632768</v>
      </c>
      <c r="J151" s="142">
        <v>22992849</v>
      </c>
      <c r="K151" s="142">
        <v>24957504</v>
      </c>
      <c r="L151" s="142">
        <v>24270473</v>
      </c>
      <c r="M151" s="142">
        <v>27269048</v>
      </c>
    </row>
    <row r="152" spans="3:13" outlineLevel="1">
      <c r="C152" s="51" t="s">
        <v>437</v>
      </c>
      <c r="D152" s="3" t="s">
        <v>13</v>
      </c>
      <c r="F152" s="209">
        <v>28</v>
      </c>
      <c r="G152" s="59"/>
      <c r="I152" s="142">
        <v>0</v>
      </c>
      <c r="J152" s="142">
        <v>0</v>
      </c>
      <c r="K152" s="142">
        <v>0</v>
      </c>
      <c r="L152" s="142">
        <v>0</v>
      </c>
      <c r="M152" s="142">
        <v>0</v>
      </c>
    </row>
    <row r="153" spans="3:13" outlineLevel="1">
      <c r="C153" s="51" t="s">
        <v>438</v>
      </c>
      <c r="D153" s="3" t="s">
        <v>13</v>
      </c>
      <c r="F153" s="209">
        <v>29</v>
      </c>
      <c r="G153" s="59"/>
      <c r="I153" s="142">
        <v>21632768</v>
      </c>
      <c r="J153" s="142">
        <v>22992849</v>
      </c>
      <c r="K153" s="142">
        <v>24957504</v>
      </c>
      <c r="L153" s="142">
        <v>24270473</v>
      </c>
      <c r="M153" s="142">
        <v>27269048</v>
      </c>
    </row>
    <row r="154" spans="3:13" outlineLevel="1">
      <c r="C154" s="51" t="s">
        <v>439</v>
      </c>
      <c r="D154" s="3" t="s">
        <v>13</v>
      </c>
      <c r="F154" s="209">
        <v>30</v>
      </c>
      <c r="G154" s="59"/>
      <c r="I154" s="142">
        <v>0</v>
      </c>
      <c r="J154" s="142">
        <v>0</v>
      </c>
      <c r="K154" s="142">
        <v>0</v>
      </c>
      <c r="L154" s="142">
        <v>0</v>
      </c>
      <c r="M154" s="142">
        <v>0</v>
      </c>
    </row>
    <row r="155" spans="3:13" outlineLevel="1">
      <c r="C155" s="51" t="s">
        <v>440</v>
      </c>
      <c r="D155" s="3" t="s">
        <v>13</v>
      </c>
      <c r="F155" s="209">
        <v>31</v>
      </c>
      <c r="G155" s="59"/>
      <c r="I155" s="142">
        <v>6534578</v>
      </c>
      <c r="J155" s="142">
        <v>6917995</v>
      </c>
      <c r="K155" s="142">
        <v>8825713</v>
      </c>
      <c r="L155" s="142">
        <v>8736865</v>
      </c>
      <c r="M155" s="142">
        <v>8699223</v>
      </c>
    </row>
    <row r="156" spans="3:13" outlineLevel="1">
      <c r="C156" s="51" t="s">
        <v>441</v>
      </c>
      <c r="D156" s="3" t="s">
        <v>13</v>
      </c>
      <c r="F156" s="209">
        <v>32</v>
      </c>
      <c r="G156" s="59"/>
      <c r="I156" s="142">
        <v>0</v>
      </c>
      <c r="J156" s="142">
        <v>0</v>
      </c>
      <c r="K156" s="142">
        <v>0</v>
      </c>
      <c r="L156" s="142">
        <v>0</v>
      </c>
      <c r="M156" s="142">
        <v>0</v>
      </c>
    </row>
    <row r="157" spans="3:13" outlineLevel="1">
      <c r="C157" s="51" t="s">
        <v>442</v>
      </c>
      <c r="D157" s="3" t="s">
        <v>13</v>
      </c>
      <c r="F157" s="209">
        <v>33</v>
      </c>
      <c r="G157" s="59"/>
      <c r="I157" s="142">
        <v>6534578</v>
      </c>
      <c r="J157" s="142">
        <v>6917995</v>
      </c>
      <c r="K157" s="142">
        <v>8638119</v>
      </c>
      <c r="L157" s="142">
        <v>8736865</v>
      </c>
      <c r="M157" s="142">
        <v>8699223</v>
      </c>
    </row>
    <row r="158" spans="3:13" outlineLevel="1">
      <c r="C158" s="51" t="s">
        <v>443</v>
      </c>
      <c r="D158" s="3" t="s">
        <v>13</v>
      </c>
      <c r="F158" s="209">
        <v>34</v>
      </c>
      <c r="G158" s="59"/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</row>
    <row r="159" spans="3:13" outlineLevel="1">
      <c r="C159" s="51" t="s">
        <v>444</v>
      </c>
      <c r="D159" s="3" t="s">
        <v>13</v>
      </c>
      <c r="F159" s="209">
        <v>35</v>
      </c>
      <c r="G159" s="59"/>
      <c r="I159" s="142">
        <v>0</v>
      </c>
      <c r="J159" s="142">
        <v>0</v>
      </c>
      <c r="K159" s="142">
        <v>283177</v>
      </c>
      <c r="L159" s="142">
        <v>0</v>
      </c>
      <c r="M159" s="142">
        <v>0</v>
      </c>
    </row>
    <row r="160" spans="3:13" outlineLevel="1">
      <c r="C160" s="51" t="s">
        <v>445</v>
      </c>
      <c r="D160" s="3" t="s">
        <v>13</v>
      </c>
      <c r="F160" s="209">
        <v>36</v>
      </c>
      <c r="G160" s="59"/>
      <c r="I160" s="142">
        <v>0</v>
      </c>
      <c r="J160" s="142">
        <v>0</v>
      </c>
      <c r="K160" s="142">
        <v>422360</v>
      </c>
      <c r="L160" s="142">
        <v>0</v>
      </c>
      <c r="M160" s="142">
        <v>0</v>
      </c>
    </row>
    <row r="161" spans="3:13" outlineLevel="1">
      <c r="C161" s="3" t="s">
        <v>340</v>
      </c>
      <c r="D161" s="3"/>
      <c r="F161" s="209" t="s">
        <v>340</v>
      </c>
      <c r="G161" s="59"/>
      <c r="I161" s="55"/>
      <c r="J161" s="55"/>
      <c r="K161" s="55"/>
      <c r="L161" s="55"/>
      <c r="M161" s="55"/>
    </row>
    <row r="162" spans="3:13" outlineLevel="1">
      <c r="C162" s="66" t="s">
        <v>99</v>
      </c>
      <c r="D162" s="3"/>
      <c r="F162" s="209" t="s">
        <v>340</v>
      </c>
      <c r="G162" s="59"/>
      <c r="I162" s="55"/>
      <c r="J162" s="55"/>
      <c r="K162" s="55"/>
      <c r="L162" s="55"/>
      <c r="M162" s="55"/>
    </row>
    <row r="163" spans="3:13" outlineLevel="1">
      <c r="C163" s="67" t="s">
        <v>375</v>
      </c>
      <c r="D163" s="3" t="s">
        <v>14</v>
      </c>
      <c r="F163" s="209">
        <v>37</v>
      </c>
      <c r="G163" s="59"/>
      <c r="I163" s="142">
        <v>2750.106593723006</v>
      </c>
      <c r="J163" s="142">
        <v>3358.6169698692438</v>
      </c>
      <c r="K163" s="142">
        <v>3314.4</v>
      </c>
      <c r="L163" s="142">
        <v>3516.9981172280986</v>
      </c>
      <c r="M163" s="142">
        <v>2927.2010524855491</v>
      </c>
    </row>
    <row r="164" spans="3:13" outlineLevel="1">
      <c r="C164" s="67" t="s">
        <v>100</v>
      </c>
      <c r="D164" s="3" t="s">
        <v>14</v>
      </c>
      <c r="F164" s="209">
        <v>38</v>
      </c>
      <c r="G164" s="59"/>
      <c r="I164" s="142">
        <v>6060.5381138635385</v>
      </c>
      <c r="J164" s="142">
        <v>6122.8123552123552</v>
      </c>
      <c r="K164" s="142">
        <v>6075.5</v>
      </c>
      <c r="L164" s="142">
        <v>6594.2677031028325</v>
      </c>
      <c r="M164" s="142">
        <v>5365.279246743763</v>
      </c>
    </row>
    <row r="165" spans="3:13" outlineLevel="1">
      <c r="C165" s="67" t="s">
        <v>101</v>
      </c>
      <c r="D165" s="3" t="s">
        <v>14</v>
      </c>
      <c r="F165" s="209">
        <v>39</v>
      </c>
      <c r="G165" s="59"/>
      <c r="I165" s="142">
        <v>0</v>
      </c>
      <c r="J165" s="142">
        <v>0</v>
      </c>
      <c r="K165" s="142">
        <v>32.200000000000003</v>
      </c>
      <c r="L165" s="142">
        <v>0</v>
      </c>
      <c r="M165" s="142">
        <v>28.53091077264277</v>
      </c>
    </row>
    <row r="166" spans="3:13" outlineLevel="1">
      <c r="C166" s="67" t="s">
        <v>113</v>
      </c>
      <c r="D166" s="3" t="s">
        <v>14</v>
      </c>
      <c r="F166" s="209">
        <v>40</v>
      </c>
      <c r="G166" s="59"/>
      <c r="I166" s="142">
        <v>4161.7789950576598</v>
      </c>
      <c r="J166" s="142">
        <v>5910.8804878048777</v>
      </c>
      <c r="K166" s="142">
        <v>6402</v>
      </c>
      <c r="L166" s="142">
        <v>6449.9835973769586</v>
      </c>
      <c r="M166" s="142">
        <v>5653.7413510495944</v>
      </c>
    </row>
    <row r="167" spans="3:13" outlineLevel="1">
      <c r="C167" s="67" t="s">
        <v>102</v>
      </c>
      <c r="D167" s="3" t="s">
        <v>12</v>
      </c>
      <c r="F167" s="209">
        <v>41</v>
      </c>
      <c r="G167" s="59"/>
      <c r="I167" s="142">
        <v>300791.33695652167</v>
      </c>
      <c r="J167" s="142">
        <v>94623.655913978495</v>
      </c>
      <c r="K167" s="142">
        <v>114690.61</v>
      </c>
      <c r="L167" s="142">
        <v>97778.350515463913</v>
      </c>
      <c r="M167" s="142">
        <v>86890.183673469393</v>
      </c>
    </row>
    <row r="168" spans="3:13" outlineLevel="1">
      <c r="C168" s="67" t="s">
        <v>103</v>
      </c>
      <c r="D168" s="3" t="s">
        <v>14</v>
      </c>
      <c r="F168" s="209">
        <v>42</v>
      </c>
      <c r="G168" s="59"/>
      <c r="I168" s="142">
        <v>476.64233576642334</v>
      </c>
      <c r="J168" s="142">
        <v>0</v>
      </c>
      <c r="K168" s="142">
        <v>0</v>
      </c>
      <c r="L168" s="142">
        <v>0</v>
      </c>
      <c r="M168" s="142">
        <v>0</v>
      </c>
    </row>
    <row r="169" spans="3:13" outlineLevel="1">
      <c r="C169" s="67" t="s">
        <v>104</v>
      </c>
      <c r="D169" s="3" t="s">
        <v>14</v>
      </c>
      <c r="F169" s="209">
        <v>43</v>
      </c>
      <c r="G169" s="59"/>
      <c r="I169" s="142">
        <v>0</v>
      </c>
      <c r="J169" s="142">
        <v>0</v>
      </c>
      <c r="K169" s="142">
        <v>0</v>
      </c>
      <c r="L169" s="142">
        <v>0</v>
      </c>
      <c r="M169" s="142">
        <v>0</v>
      </c>
    </row>
    <row r="170" spans="3:13" outlineLevel="1">
      <c r="C170" s="67" t="s">
        <v>340</v>
      </c>
      <c r="D170" s="3"/>
      <c r="F170" s="209" t="s">
        <v>340</v>
      </c>
      <c r="G170" s="59"/>
      <c r="I170" s="56"/>
      <c r="J170" s="56"/>
      <c r="K170" s="56"/>
      <c r="L170" s="56"/>
      <c r="M170" s="56"/>
    </row>
    <row r="171" spans="3:13" outlineLevel="1">
      <c r="C171" s="66" t="s">
        <v>115</v>
      </c>
      <c r="D171" s="3"/>
      <c r="F171" s="209" t="s">
        <v>340</v>
      </c>
      <c r="G171" s="59"/>
      <c r="I171" s="56"/>
      <c r="J171" s="56"/>
      <c r="K171" s="56"/>
      <c r="L171" s="56"/>
      <c r="M171" s="56"/>
    </row>
    <row r="172" spans="3:13" outlineLevel="1">
      <c r="C172" s="67" t="s">
        <v>116</v>
      </c>
      <c r="D172" s="3" t="s">
        <v>119</v>
      </c>
      <c r="F172" s="209">
        <v>44</v>
      </c>
      <c r="G172" s="59"/>
      <c r="I172" s="142">
        <v>0</v>
      </c>
      <c r="J172" s="142">
        <v>0</v>
      </c>
      <c r="K172" s="142">
        <v>3</v>
      </c>
      <c r="L172" s="142">
        <v>0</v>
      </c>
      <c r="M172" s="142">
        <v>0</v>
      </c>
    </row>
    <row r="173" spans="3:13" outlineLevel="1">
      <c r="C173" s="67" t="s">
        <v>117</v>
      </c>
      <c r="D173" s="3" t="s">
        <v>114</v>
      </c>
      <c r="F173" s="209">
        <v>45</v>
      </c>
      <c r="G173" s="59"/>
      <c r="I173" s="142">
        <v>0</v>
      </c>
      <c r="J173" s="142">
        <v>46.994065281899111</v>
      </c>
      <c r="K173" s="142">
        <v>68</v>
      </c>
      <c r="L173" s="142">
        <v>103.36322550291555</v>
      </c>
      <c r="M173" s="142">
        <v>0</v>
      </c>
    </row>
    <row r="174" spans="3:13" outlineLevel="1">
      <c r="C174" s="67" t="s">
        <v>118</v>
      </c>
      <c r="D174" s="3" t="s">
        <v>114</v>
      </c>
      <c r="F174" s="209">
        <v>46</v>
      </c>
      <c r="G174" s="59"/>
      <c r="I174" s="142">
        <v>0</v>
      </c>
      <c r="J174" s="142">
        <v>0</v>
      </c>
      <c r="K174" s="142">
        <v>0</v>
      </c>
      <c r="L174" s="142">
        <v>0</v>
      </c>
      <c r="M174" s="142">
        <v>0</v>
      </c>
    </row>
    <row r="175" spans="3:13" outlineLevel="1">
      <c r="C175" s="5" t="s">
        <v>340</v>
      </c>
      <c r="D175" s="3"/>
      <c r="F175" s="209" t="s">
        <v>340</v>
      </c>
      <c r="G175" s="59"/>
      <c r="I175" s="9"/>
      <c r="J175" s="9"/>
      <c r="K175" s="9"/>
      <c r="L175" s="9"/>
      <c r="M175" s="9"/>
    </row>
    <row r="176" spans="3:13" outlineLevel="1">
      <c r="C176" s="66" t="s">
        <v>96</v>
      </c>
      <c r="D176" s="3"/>
      <c r="F176" s="209" t="s">
        <v>340</v>
      </c>
      <c r="G176" s="59"/>
      <c r="I176" s="9"/>
      <c r="J176" s="9"/>
      <c r="K176" s="9"/>
      <c r="L176" s="9"/>
      <c r="M176" s="9"/>
    </row>
    <row r="177" spans="1:13" outlineLevel="1">
      <c r="C177" s="67" t="s">
        <v>97</v>
      </c>
      <c r="D177" s="3" t="s">
        <v>15</v>
      </c>
      <c r="F177" s="209">
        <v>47</v>
      </c>
      <c r="G177" s="59"/>
      <c r="I177" s="142">
        <v>0</v>
      </c>
      <c r="J177" s="142">
        <v>82.841757959236148</v>
      </c>
      <c r="K177" s="142">
        <v>0</v>
      </c>
      <c r="L177" s="142">
        <v>0</v>
      </c>
      <c r="M177" s="142">
        <v>0</v>
      </c>
    </row>
    <row r="178" spans="1:13" outlineLevel="1">
      <c r="C178" s="67" t="s">
        <v>98</v>
      </c>
      <c r="D178" s="3" t="s">
        <v>16</v>
      </c>
      <c r="F178" s="209">
        <v>48</v>
      </c>
      <c r="G178" s="59"/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</row>
    <row r="179" spans="1:13" outlineLevel="1">
      <c r="C179" s="67" t="s">
        <v>105</v>
      </c>
      <c r="D179" s="3" t="s">
        <v>15</v>
      </c>
      <c r="F179" s="209">
        <v>49</v>
      </c>
      <c r="G179" s="59"/>
      <c r="I179" s="142">
        <v>0</v>
      </c>
      <c r="J179" s="142">
        <v>0</v>
      </c>
      <c r="K179" s="142">
        <v>0</v>
      </c>
      <c r="L179" s="142">
        <v>0</v>
      </c>
      <c r="M179" s="142">
        <v>0</v>
      </c>
    </row>
    <row r="180" spans="1:13" outlineLevel="1">
      <c r="C180" s="67" t="s">
        <v>106</v>
      </c>
      <c r="D180" s="3" t="s">
        <v>15</v>
      </c>
      <c r="F180" s="210">
        <v>50</v>
      </c>
      <c r="G180" s="59"/>
      <c r="I180" s="142">
        <v>0</v>
      </c>
      <c r="J180" s="142">
        <v>0</v>
      </c>
      <c r="K180" s="142">
        <v>0</v>
      </c>
      <c r="L180" s="142">
        <v>0</v>
      </c>
      <c r="M180" s="142">
        <v>0</v>
      </c>
    </row>
    <row r="181" spans="1:13" outlineLevel="1">
      <c r="C181" s="67"/>
      <c r="E181" s="59"/>
      <c r="F181" s="59"/>
      <c r="G181" s="59"/>
      <c r="H181" s="59"/>
      <c r="I181" s="59"/>
      <c r="J181" s="59"/>
      <c r="K181" s="59"/>
      <c r="L181" s="59"/>
      <c r="M181" s="59"/>
    </row>
    <row r="182" spans="1:13" outlineLevel="1">
      <c r="A182" s="146">
        <v>0</v>
      </c>
      <c r="C182" s="147"/>
      <c r="D182" s="147" t="s">
        <v>389</v>
      </c>
      <c r="E182" s="146"/>
      <c r="F182" s="146"/>
      <c r="G182" s="146"/>
      <c r="H182" s="59"/>
      <c r="I182" s="146">
        <v>0</v>
      </c>
      <c r="J182" s="146">
        <v>0</v>
      </c>
      <c r="K182" s="146">
        <v>0</v>
      </c>
      <c r="L182" s="146">
        <v>0</v>
      </c>
      <c r="M182" s="146">
        <v>0</v>
      </c>
    </row>
    <row r="183" spans="1:13" outlineLevel="1">
      <c r="E183" s="59"/>
      <c r="F183" s="59"/>
      <c r="G183" s="59"/>
      <c r="H183" s="59"/>
      <c r="I183" s="59"/>
      <c r="J183" s="59"/>
      <c r="K183" s="59"/>
      <c r="L183" s="59"/>
      <c r="M183" s="59"/>
    </row>
    <row r="184" spans="1:13">
      <c r="A184" s="47"/>
      <c r="B184" s="47">
        <v>9.0699999999999985</v>
      </c>
      <c r="C184" s="47" t="s">
        <v>257</v>
      </c>
      <c r="D184" s="12"/>
      <c r="E184" s="1"/>
      <c r="F184" s="1"/>
      <c r="G184" s="1"/>
      <c r="H184" s="1"/>
      <c r="I184" s="1"/>
      <c r="J184" s="1"/>
      <c r="K184" s="1"/>
      <c r="L184" s="1"/>
      <c r="M184" s="1"/>
    </row>
    <row r="185" spans="1:13">
      <c r="E185" s="59"/>
      <c r="F185" s="59"/>
      <c r="G185" s="59"/>
      <c r="H185" s="59"/>
      <c r="I185" s="59"/>
      <c r="J185" s="59"/>
      <c r="K185" s="59"/>
      <c r="L185" s="59"/>
      <c r="M185" s="59"/>
    </row>
    <row r="186" spans="1:13" outlineLevel="1">
      <c r="C186" s="69" t="s">
        <v>213</v>
      </c>
      <c r="E186" s="59"/>
      <c r="F186" s="59"/>
      <c r="G186" s="59"/>
      <c r="H186" s="59"/>
      <c r="I186" s="59"/>
      <c r="J186" s="59"/>
      <c r="K186" s="59"/>
      <c r="L186" s="59"/>
      <c r="M186" s="59"/>
    </row>
    <row r="187" spans="1:13" outlineLevel="1">
      <c r="E187" s="59"/>
      <c r="F187" s="59"/>
      <c r="G187" s="59"/>
      <c r="H187" s="59"/>
      <c r="I187" s="59"/>
      <c r="J187" s="59"/>
      <c r="K187" s="59"/>
      <c r="L187" s="59"/>
      <c r="M187" s="59"/>
    </row>
    <row r="188" spans="1:13" outlineLevel="1">
      <c r="C188" s="66" t="s">
        <v>4</v>
      </c>
      <c r="F188" s="207" t="s">
        <v>359</v>
      </c>
      <c r="I188" s="59"/>
      <c r="J188" s="59"/>
      <c r="K188" s="59"/>
      <c r="L188" s="59"/>
      <c r="M188" s="59"/>
    </row>
    <row r="189" spans="1:13" outlineLevel="1">
      <c r="C189" s="67" t="s">
        <v>82</v>
      </c>
      <c r="D189" s="13" t="s">
        <v>39</v>
      </c>
      <c r="F189" s="208">
        <v>1</v>
      </c>
      <c r="I189" s="59"/>
      <c r="J189" s="59">
        <v>71.406459639999994</v>
      </c>
      <c r="K189" s="59">
        <v>74.601841540000009</v>
      </c>
      <c r="L189" s="59">
        <v>74.569829270595079</v>
      </c>
      <c r="M189" s="59">
        <v>68.598161081158736</v>
      </c>
    </row>
    <row r="190" spans="1:13" outlineLevel="1">
      <c r="C190" s="67" t="s">
        <v>83</v>
      </c>
      <c r="D190" s="13" t="s">
        <v>39</v>
      </c>
      <c r="F190" s="209">
        <v>2</v>
      </c>
      <c r="I190" s="59"/>
      <c r="J190" s="59">
        <v>116.15795880000002</v>
      </c>
      <c r="K190" s="59">
        <v>128.68581187999999</v>
      </c>
      <c r="L190" s="59">
        <v>133.61198935089018</v>
      </c>
      <c r="M190" s="59">
        <v>143.20205888234545</v>
      </c>
    </row>
    <row r="191" spans="1:13" outlineLevel="1">
      <c r="C191" s="67" t="s">
        <v>84</v>
      </c>
      <c r="D191" s="13" t="s">
        <v>39</v>
      </c>
      <c r="F191" s="209">
        <v>3</v>
      </c>
      <c r="I191" s="59"/>
      <c r="J191" s="59">
        <v>13.345397519999999</v>
      </c>
      <c r="K191" s="59">
        <v>14.24226453</v>
      </c>
      <c r="L191" s="59">
        <v>14.789151297478393</v>
      </c>
      <c r="M191" s="59">
        <v>16.103876858398724</v>
      </c>
    </row>
    <row r="192" spans="1:13" outlineLevel="1">
      <c r="C192" s="67" t="s">
        <v>85</v>
      </c>
      <c r="D192" s="13" t="s">
        <v>39</v>
      </c>
      <c r="F192" s="209">
        <v>4</v>
      </c>
      <c r="I192" s="59"/>
      <c r="J192" s="59">
        <v>7.6203530000000006</v>
      </c>
      <c r="K192" s="59">
        <v>8.4795359999999995</v>
      </c>
      <c r="L192" s="59">
        <v>9.2436432424332011</v>
      </c>
      <c r="M192" s="59">
        <v>11.172630896796701</v>
      </c>
    </row>
    <row r="193" spans="3:13" outlineLevel="1">
      <c r="C193" s="67" t="s">
        <v>87</v>
      </c>
      <c r="D193" s="13" t="s">
        <v>39</v>
      </c>
      <c r="F193" s="209">
        <v>5</v>
      </c>
      <c r="I193" s="59"/>
      <c r="J193" s="59">
        <v>0</v>
      </c>
      <c r="K193" s="59">
        <v>0</v>
      </c>
      <c r="L193" s="59">
        <v>0</v>
      </c>
      <c r="M193" s="59">
        <v>0</v>
      </c>
    </row>
    <row r="194" spans="3:13" outlineLevel="1">
      <c r="C194" s="67" t="s">
        <v>86</v>
      </c>
      <c r="D194" s="13" t="s">
        <v>39</v>
      </c>
      <c r="F194" s="209">
        <v>6</v>
      </c>
      <c r="I194" s="59"/>
      <c r="J194" s="59">
        <v>9.8858500000000002E-2</v>
      </c>
      <c r="K194" s="59">
        <v>4.5054570000000002E-2</v>
      </c>
      <c r="L194" s="59">
        <v>0.11171449162372769</v>
      </c>
      <c r="M194" s="59">
        <v>0.12380999508424542</v>
      </c>
    </row>
    <row r="195" spans="3:13" outlineLevel="1">
      <c r="C195" s="67" t="s">
        <v>67</v>
      </c>
      <c r="D195" s="13" t="s">
        <v>39</v>
      </c>
      <c r="F195" s="209">
        <v>7</v>
      </c>
      <c r="I195" s="59"/>
      <c r="J195" s="59">
        <v>7.2969216100000001</v>
      </c>
      <c r="K195" s="59">
        <v>9.3451877799999998</v>
      </c>
      <c r="L195" s="59">
        <v>9.505257953740573</v>
      </c>
      <c r="M195" s="59">
        <v>10.62219812765801</v>
      </c>
    </row>
    <row r="196" spans="3:13" outlineLevel="1">
      <c r="C196" s="51" t="s">
        <v>5</v>
      </c>
      <c r="D196" s="13" t="s">
        <v>39</v>
      </c>
      <c r="F196" s="209">
        <v>8</v>
      </c>
      <c r="I196" s="59"/>
      <c r="J196" s="59">
        <v>0</v>
      </c>
      <c r="K196" s="59">
        <v>0</v>
      </c>
      <c r="L196" s="59">
        <v>0</v>
      </c>
      <c r="M196" s="59">
        <v>0</v>
      </c>
    </row>
    <row r="197" spans="3:13" outlineLevel="1">
      <c r="C197" s="51" t="s">
        <v>1</v>
      </c>
      <c r="D197" s="13" t="s">
        <v>39</v>
      </c>
      <c r="F197" s="209">
        <v>9</v>
      </c>
      <c r="I197" s="59"/>
      <c r="J197" s="59">
        <v>20.81596860414</v>
      </c>
      <c r="K197" s="59">
        <v>22.760874849999997</v>
      </c>
      <c r="L197" s="59">
        <v>23.241440320335101</v>
      </c>
      <c r="M197" s="59">
        <v>23.56752796293085</v>
      </c>
    </row>
    <row r="198" spans="3:13" outlineLevel="1">
      <c r="C198" s="67" t="s">
        <v>69</v>
      </c>
      <c r="D198" s="13" t="s">
        <v>39</v>
      </c>
      <c r="F198" s="209">
        <v>10</v>
      </c>
      <c r="I198" s="59"/>
      <c r="J198" s="59">
        <v>10.59212209</v>
      </c>
      <c r="K198" s="59">
        <v>11.92005984</v>
      </c>
      <c r="L198" s="59">
        <v>12.305815842479271</v>
      </c>
      <c r="M198" s="59">
        <v>20.210015459480317</v>
      </c>
    </row>
    <row r="199" spans="3:13" outlineLevel="1">
      <c r="C199" s="51" t="s">
        <v>6</v>
      </c>
      <c r="D199" s="13" t="s">
        <v>39</v>
      </c>
      <c r="F199" s="209">
        <v>11</v>
      </c>
      <c r="I199" s="59"/>
      <c r="J199" s="59">
        <v>10.804955869500001</v>
      </c>
      <c r="K199" s="59">
        <v>12.41359952</v>
      </c>
      <c r="L199" s="59">
        <v>12.58605652786656</v>
      </c>
      <c r="M199" s="59">
        <v>12.415446155351743</v>
      </c>
    </row>
    <row r="200" spans="3:13" outlineLevel="1">
      <c r="C200" s="51" t="s">
        <v>7</v>
      </c>
      <c r="D200" s="13" t="s">
        <v>39</v>
      </c>
      <c r="F200" s="209">
        <v>12</v>
      </c>
      <c r="I200" s="59"/>
      <c r="J200" s="59">
        <v>2.2884542308499998</v>
      </c>
      <c r="K200" s="59">
        <v>2.1892367999999998</v>
      </c>
      <c r="L200" s="59">
        <v>1.6553320897160657</v>
      </c>
      <c r="M200" s="59">
        <v>0.93740089894462841</v>
      </c>
    </row>
    <row r="201" spans="3:13" outlineLevel="1">
      <c r="C201" s="67" t="s">
        <v>89</v>
      </c>
      <c r="D201" s="13" t="s">
        <v>39</v>
      </c>
      <c r="F201" s="209">
        <v>13</v>
      </c>
      <c r="I201" s="59"/>
      <c r="J201" s="59">
        <v>2.4708098999999999</v>
      </c>
      <c r="K201" s="59">
        <v>2.8300922100000001</v>
      </c>
      <c r="L201" s="59">
        <v>2.5829944599063608</v>
      </c>
      <c r="M201" s="59">
        <v>3.1768543693491282</v>
      </c>
    </row>
    <row r="202" spans="3:13" outlineLevel="1">
      <c r="C202" s="67" t="s">
        <v>90</v>
      </c>
      <c r="D202" s="13" t="s">
        <v>39</v>
      </c>
      <c r="F202" s="209">
        <v>14</v>
      </c>
      <c r="I202" s="59"/>
      <c r="J202" s="59">
        <v>1.7850429000000001</v>
      </c>
      <c r="K202" s="59">
        <v>1.9800845999999999</v>
      </c>
      <c r="L202" s="59">
        <v>2.0587866667609651</v>
      </c>
      <c r="M202" s="59">
        <v>2.6024940633362363</v>
      </c>
    </row>
    <row r="203" spans="3:13" outlineLevel="1">
      <c r="C203" s="67" t="s">
        <v>91</v>
      </c>
      <c r="D203" s="13" t="s">
        <v>39</v>
      </c>
      <c r="F203" s="209">
        <v>15</v>
      </c>
      <c r="I203" s="59"/>
      <c r="J203" s="59">
        <v>0.91348095000000007</v>
      </c>
      <c r="K203" s="59">
        <v>1.0735224699999999</v>
      </c>
      <c r="L203" s="59">
        <v>1.0296737168075847</v>
      </c>
      <c r="M203" s="59">
        <v>1.1483552019637333</v>
      </c>
    </row>
    <row r="204" spans="3:13" outlineLevel="1">
      <c r="C204" s="51" t="s">
        <v>8</v>
      </c>
      <c r="D204" s="13" t="s">
        <v>39</v>
      </c>
      <c r="F204" s="209">
        <v>16</v>
      </c>
      <c r="I204" s="59"/>
      <c r="J204" s="59">
        <v>0.11638449000000001</v>
      </c>
      <c r="K204" s="59">
        <v>0.11798503</v>
      </c>
      <c r="L204" s="59">
        <v>8.7830130199999995E-2</v>
      </c>
      <c r="M204" s="59">
        <v>8.6186280000000004E-2</v>
      </c>
    </row>
    <row r="205" spans="3:13" outlineLevel="1">
      <c r="C205" s="67" t="s">
        <v>88</v>
      </c>
      <c r="D205" s="13" t="s">
        <v>39</v>
      </c>
      <c r="F205" s="209">
        <v>17</v>
      </c>
      <c r="I205" s="59"/>
      <c r="J205" s="59">
        <v>1.5229310000000001E-2</v>
      </c>
      <c r="K205" s="59">
        <v>9.8562200000000016E-2</v>
      </c>
      <c r="L205" s="59">
        <v>6.526370303142856E-2</v>
      </c>
      <c r="M205" s="59">
        <v>0.14503919794981696</v>
      </c>
    </row>
    <row r="206" spans="3:13" outlineLevel="1">
      <c r="C206" s="67" t="s">
        <v>68</v>
      </c>
      <c r="D206" s="13" t="s">
        <v>39</v>
      </c>
      <c r="F206" s="209">
        <v>18</v>
      </c>
      <c r="I206" s="59"/>
      <c r="J206" s="59">
        <v>1.5598999999999999E-3</v>
      </c>
      <c r="K206" s="59">
        <v>9.139340000000001E-3</v>
      </c>
      <c r="L206" s="59">
        <v>4.4179174285714287E-3</v>
      </c>
      <c r="M206" s="59">
        <v>1.0121906378364045E-2</v>
      </c>
    </row>
    <row r="207" spans="3:13" outlineLevel="1">
      <c r="C207" s="5" t="s">
        <v>340</v>
      </c>
      <c r="F207" s="209" t="s">
        <v>340</v>
      </c>
      <c r="I207" s="59"/>
      <c r="J207" s="59"/>
      <c r="K207" s="59"/>
      <c r="L207" s="59"/>
      <c r="M207" s="59"/>
    </row>
    <row r="208" spans="3:13" outlineLevel="1">
      <c r="C208" s="66" t="s">
        <v>9</v>
      </c>
      <c r="D208" s="3"/>
      <c r="F208" s="209" t="s">
        <v>340</v>
      </c>
      <c r="I208" s="59"/>
      <c r="J208" s="59"/>
      <c r="K208" s="59"/>
      <c r="L208" s="59"/>
      <c r="M208" s="59"/>
    </row>
    <row r="209" spans="3:13" outlineLevel="1">
      <c r="C209" s="67" t="s">
        <v>92</v>
      </c>
      <c r="D209" s="13" t="s">
        <v>39</v>
      </c>
      <c r="F209" s="209">
        <v>19</v>
      </c>
      <c r="I209" s="59"/>
      <c r="J209" s="59">
        <v>3.3836830426000004</v>
      </c>
      <c r="K209" s="59">
        <v>4.0818495489999993</v>
      </c>
      <c r="L209" s="59">
        <v>3.4137044423140992</v>
      </c>
      <c r="M209" s="59">
        <v>3.1271984894059388</v>
      </c>
    </row>
    <row r="210" spans="3:13" outlineLevel="1">
      <c r="C210" s="67" t="s">
        <v>94</v>
      </c>
      <c r="D210" s="13" t="s">
        <v>39</v>
      </c>
      <c r="F210" s="209">
        <v>20</v>
      </c>
      <c r="I210" s="59"/>
      <c r="J210" s="59">
        <v>10.474854115499999</v>
      </c>
      <c r="K210" s="59">
        <v>11.157134643200001</v>
      </c>
      <c r="L210" s="59">
        <v>11.436218435202573</v>
      </c>
      <c r="M210" s="59">
        <v>12.446644536236285</v>
      </c>
    </row>
    <row r="211" spans="3:13" outlineLevel="1">
      <c r="C211" s="67" t="s">
        <v>93</v>
      </c>
      <c r="D211" s="13" t="s">
        <v>39</v>
      </c>
      <c r="F211" s="209">
        <v>21</v>
      </c>
      <c r="I211" s="59"/>
      <c r="J211" s="59">
        <v>4.9771276578000005</v>
      </c>
      <c r="K211" s="59">
        <v>6.0436246185</v>
      </c>
      <c r="L211" s="59">
        <v>4.9923077559157303</v>
      </c>
      <c r="M211" s="59">
        <v>4.5843183967886771</v>
      </c>
    </row>
    <row r="212" spans="3:13" outlineLevel="1">
      <c r="C212" s="67" t="s">
        <v>95</v>
      </c>
      <c r="D212" s="13" t="s">
        <v>39</v>
      </c>
      <c r="F212" s="209">
        <v>22</v>
      </c>
      <c r="I212" s="59"/>
      <c r="J212" s="59">
        <v>18.750904145999996</v>
      </c>
      <c r="K212" s="59">
        <v>19.883615553199999</v>
      </c>
      <c r="L212" s="59">
        <v>20.642778685720785</v>
      </c>
      <c r="M212" s="59">
        <v>22.811826145211011</v>
      </c>
    </row>
    <row r="213" spans="3:13" outlineLevel="1">
      <c r="C213" s="51" t="s">
        <v>432</v>
      </c>
      <c r="D213" s="13" t="s">
        <v>39</v>
      </c>
      <c r="F213" s="209">
        <v>23</v>
      </c>
      <c r="I213" s="59"/>
      <c r="J213" s="59">
        <v>2.8262093201999998</v>
      </c>
      <c r="K213" s="59">
        <v>3.0280817790000003</v>
      </c>
      <c r="L213" s="59">
        <v>3.3976017979346516</v>
      </c>
      <c r="M213" s="59">
        <v>3.4378542834303594</v>
      </c>
    </row>
    <row r="214" spans="3:13" outlineLevel="1">
      <c r="C214" s="51" t="s">
        <v>433</v>
      </c>
      <c r="D214" s="13" t="s">
        <v>39</v>
      </c>
      <c r="F214" s="209">
        <v>24</v>
      </c>
      <c r="I214" s="59"/>
      <c r="J214" s="59">
        <v>0.14876000240000001</v>
      </c>
      <c r="K214" s="59">
        <v>0</v>
      </c>
      <c r="L214" s="59">
        <v>0.1121303581312087</v>
      </c>
      <c r="M214" s="59">
        <v>0.12827907187248258</v>
      </c>
    </row>
    <row r="215" spans="3:13" outlineLevel="1">
      <c r="C215" s="51" t="s">
        <v>434</v>
      </c>
      <c r="D215" s="13" t="s">
        <v>39</v>
      </c>
      <c r="F215" s="209">
        <v>25</v>
      </c>
      <c r="I215" s="59"/>
      <c r="J215" s="59">
        <v>5.5236714120000006</v>
      </c>
      <c r="K215" s="59">
        <v>5.9167410876000002</v>
      </c>
      <c r="L215" s="59">
        <v>6.6416396727988092</v>
      </c>
      <c r="M215" s="59">
        <v>6.7175912269956291</v>
      </c>
    </row>
    <row r="216" spans="3:13" outlineLevel="1">
      <c r="C216" s="51" t="s">
        <v>435</v>
      </c>
      <c r="D216" s="13" t="s">
        <v>39</v>
      </c>
      <c r="F216" s="209">
        <v>26</v>
      </c>
      <c r="I216" s="59"/>
      <c r="J216" s="59">
        <v>0.31833205200000003</v>
      </c>
      <c r="K216" s="59">
        <v>0</v>
      </c>
      <c r="L216" s="59">
        <v>0.23977047460088366</v>
      </c>
      <c r="M216" s="59">
        <v>0.27440493819881151</v>
      </c>
    </row>
    <row r="217" spans="3:13" outlineLevel="1">
      <c r="C217" s="51" t="s">
        <v>436</v>
      </c>
      <c r="D217" s="13" t="s">
        <v>39</v>
      </c>
      <c r="F217" s="209">
        <v>27</v>
      </c>
      <c r="I217" s="59"/>
      <c r="J217" s="59">
        <v>2.5016219712000001</v>
      </c>
      <c r="K217" s="59">
        <v>2.7752744447999995</v>
      </c>
      <c r="L217" s="59">
        <v>2.7498445908999996</v>
      </c>
      <c r="M217" s="59">
        <v>3.1304867103999996</v>
      </c>
    </row>
    <row r="218" spans="3:13" outlineLevel="1">
      <c r="C218" s="51" t="s">
        <v>437</v>
      </c>
      <c r="D218" s="13" t="s">
        <v>39</v>
      </c>
      <c r="F218" s="209">
        <v>28</v>
      </c>
      <c r="I218" s="59"/>
      <c r="J218" s="59">
        <v>0</v>
      </c>
      <c r="K218" s="59">
        <v>0</v>
      </c>
      <c r="L218" s="59">
        <v>0</v>
      </c>
      <c r="M218" s="59">
        <v>0</v>
      </c>
    </row>
    <row r="219" spans="3:13" outlineLevel="1">
      <c r="C219" s="51" t="s">
        <v>438</v>
      </c>
      <c r="D219" s="13" t="s">
        <v>39</v>
      </c>
      <c r="F219" s="209">
        <v>29</v>
      </c>
      <c r="I219" s="59"/>
      <c r="J219" s="59">
        <v>4.8928782671999995</v>
      </c>
      <c r="K219" s="59">
        <v>5.4232656191999995</v>
      </c>
      <c r="L219" s="59">
        <v>5.3734827222000003</v>
      </c>
      <c r="M219" s="59">
        <v>6.1164474664000004</v>
      </c>
    </row>
    <row r="220" spans="3:13" outlineLevel="1">
      <c r="C220" s="51" t="s">
        <v>439</v>
      </c>
      <c r="D220" s="13" t="s">
        <v>39</v>
      </c>
      <c r="F220" s="209">
        <v>30</v>
      </c>
      <c r="I220" s="59"/>
      <c r="J220" s="59">
        <v>0</v>
      </c>
      <c r="K220" s="59">
        <v>0</v>
      </c>
      <c r="L220" s="59">
        <v>0</v>
      </c>
      <c r="M220" s="59">
        <v>0</v>
      </c>
    </row>
    <row r="221" spans="3:13" outlineLevel="1">
      <c r="C221" s="51" t="s">
        <v>440</v>
      </c>
      <c r="D221" s="13" t="s">
        <v>39</v>
      </c>
      <c r="F221" s="209">
        <v>31</v>
      </c>
      <c r="I221" s="59"/>
      <c r="J221" s="59">
        <v>1.1297085835</v>
      </c>
      <c r="K221" s="59">
        <v>1.4721289284000001</v>
      </c>
      <c r="L221" s="59">
        <v>1.4843933635</v>
      </c>
      <c r="M221" s="59">
        <v>1.4980062005999999</v>
      </c>
    </row>
    <row r="222" spans="3:13" outlineLevel="1">
      <c r="C222" s="51" t="s">
        <v>441</v>
      </c>
      <c r="D222" s="13" t="s">
        <v>39</v>
      </c>
      <c r="F222" s="209">
        <v>32</v>
      </c>
      <c r="I222" s="59"/>
      <c r="J222" s="59">
        <v>0</v>
      </c>
      <c r="K222" s="59">
        <v>0</v>
      </c>
      <c r="L222" s="59">
        <v>0</v>
      </c>
      <c r="M222" s="59">
        <v>0</v>
      </c>
    </row>
    <row r="223" spans="3:13" outlineLevel="1">
      <c r="C223" s="51" t="s">
        <v>442</v>
      </c>
      <c r="D223" s="13" t="s">
        <v>39</v>
      </c>
      <c r="F223" s="209">
        <v>33</v>
      </c>
      <c r="I223" s="59"/>
      <c r="J223" s="59">
        <v>2.2075322045000001</v>
      </c>
      <c r="K223" s="59">
        <v>2.8151629820999999</v>
      </c>
      <c r="L223" s="59">
        <v>2.9015128665000001</v>
      </c>
      <c r="M223" s="59">
        <v>2.9272885395000001</v>
      </c>
    </row>
    <row r="224" spans="3:13" outlineLevel="1">
      <c r="C224" s="51" t="s">
        <v>443</v>
      </c>
      <c r="D224" s="13" t="s">
        <v>39</v>
      </c>
      <c r="F224" s="209">
        <v>34</v>
      </c>
      <c r="I224" s="59"/>
      <c r="J224" s="59">
        <v>0</v>
      </c>
      <c r="K224" s="59">
        <v>0</v>
      </c>
      <c r="L224" s="59">
        <v>0</v>
      </c>
      <c r="M224" s="59">
        <v>0</v>
      </c>
    </row>
    <row r="225" spans="3:13" outlineLevel="1">
      <c r="C225" s="51" t="s">
        <v>444</v>
      </c>
      <c r="D225" s="13" t="s">
        <v>39</v>
      </c>
      <c r="F225" s="209">
        <v>35</v>
      </c>
      <c r="I225" s="59"/>
      <c r="J225" s="59">
        <v>0</v>
      </c>
      <c r="K225" s="59">
        <v>7.6910873200000007E-2</v>
      </c>
      <c r="L225" s="59">
        <v>0</v>
      </c>
      <c r="M225" s="59">
        <v>0</v>
      </c>
    </row>
    <row r="226" spans="3:13" outlineLevel="1">
      <c r="C226" s="51" t="s">
        <v>445</v>
      </c>
      <c r="D226" s="13" t="s">
        <v>39</v>
      </c>
      <c r="F226" s="209">
        <v>36</v>
      </c>
      <c r="I226" s="59"/>
      <c r="J226" s="59">
        <v>0</v>
      </c>
      <c r="K226" s="59">
        <v>0.133930356</v>
      </c>
      <c r="L226" s="59">
        <v>0</v>
      </c>
      <c r="M226" s="59">
        <v>0</v>
      </c>
    </row>
    <row r="227" spans="3:13" outlineLevel="1">
      <c r="C227" s="3" t="s">
        <v>340</v>
      </c>
      <c r="D227" s="3"/>
      <c r="F227" s="209" t="s">
        <v>340</v>
      </c>
      <c r="I227" s="59"/>
      <c r="J227" s="59"/>
      <c r="K227" s="59"/>
      <c r="L227" s="59"/>
      <c r="M227" s="59"/>
    </row>
    <row r="228" spans="3:13" outlineLevel="1">
      <c r="C228" s="66" t="s">
        <v>99</v>
      </c>
      <c r="D228" s="3"/>
      <c r="F228" s="209" t="s">
        <v>340</v>
      </c>
      <c r="I228" s="59"/>
      <c r="J228" s="59"/>
      <c r="K228" s="59"/>
      <c r="L228" s="59"/>
      <c r="M228" s="59"/>
    </row>
    <row r="229" spans="3:13" outlineLevel="1">
      <c r="C229" s="67" t="s">
        <v>375</v>
      </c>
      <c r="D229" s="13" t="s">
        <v>39</v>
      </c>
      <c r="F229" s="209">
        <v>37</v>
      </c>
      <c r="I229" s="59"/>
      <c r="J229" s="59">
        <v>1.18156145</v>
      </c>
      <c r="K229" s="59">
        <v>1.190797632</v>
      </c>
      <c r="L229" s="59">
        <v>1.2876081806983792</v>
      </c>
      <c r="M229" s="59">
        <v>1.085933046451089</v>
      </c>
    </row>
    <row r="230" spans="3:13" outlineLevel="1">
      <c r="C230" s="67" t="s">
        <v>100</v>
      </c>
      <c r="D230" s="13" t="s">
        <v>39</v>
      </c>
      <c r="F230" s="209">
        <v>38</v>
      </c>
      <c r="I230" s="59"/>
      <c r="J230" s="59">
        <v>2.8544551199999999</v>
      </c>
      <c r="K230" s="59">
        <v>2.8926063050000002</v>
      </c>
      <c r="L230" s="59">
        <v>3.1992749188373701</v>
      </c>
      <c r="M230" s="59">
        <v>2.6376785832841692</v>
      </c>
    </row>
    <row r="231" spans="3:13" outlineLevel="1">
      <c r="C231" s="67" t="s">
        <v>101</v>
      </c>
      <c r="D231" s="13" t="s">
        <v>39</v>
      </c>
      <c r="F231" s="209">
        <v>39</v>
      </c>
      <c r="I231" s="59"/>
      <c r="J231" s="59">
        <v>0</v>
      </c>
      <c r="K231" s="59">
        <v>1.9073026000000003E-2</v>
      </c>
      <c r="L231" s="59">
        <v>0</v>
      </c>
      <c r="M231" s="59">
        <v>1.7450360955871495E-2</v>
      </c>
    </row>
    <row r="232" spans="3:13" outlineLevel="1">
      <c r="C232" s="67" t="s">
        <v>113</v>
      </c>
      <c r="D232" s="13" t="s">
        <v>39</v>
      </c>
      <c r="F232" s="209">
        <v>40</v>
      </c>
      <c r="I232" s="59"/>
      <c r="J232" s="59">
        <v>0.72703829999999992</v>
      </c>
      <c r="K232" s="59">
        <v>0.80415521999999995</v>
      </c>
      <c r="L232" s="59">
        <v>0.82559790046425074</v>
      </c>
      <c r="M232" s="59">
        <v>0.73334679064464292</v>
      </c>
    </row>
    <row r="233" spans="3:13" outlineLevel="1">
      <c r="C233" s="67" t="s">
        <v>102</v>
      </c>
      <c r="D233" s="13" t="s">
        <v>39</v>
      </c>
      <c r="F233" s="209">
        <v>41</v>
      </c>
      <c r="I233" s="59"/>
      <c r="J233" s="59">
        <v>8.7999999999999995E-2</v>
      </c>
      <c r="K233" s="59">
        <v>0.1089560795</v>
      </c>
      <c r="L233" s="59">
        <v>9.4844999999999999E-2</v>
      </c>
      <c r="M233" s="59">
        <v>8.515238E-2</v>
      </c>
    </row>
    <row r="234" spans="3:13" outlineLevel="1">
      <c r="C234" s="67" t="s">
        <v>103</v>
      </c>
      <c r="D234" s="13" t="s">
        <v>39</v>
      </c>
      <c r="F234" s="209">
        <v>42</v>
      </c>
      <c r="I234" s="59"/>
      <c r="J234" s="59">
        <v>0</v>
      </c>
      <c r="K234" s="59">
        <v>0</v>
      </c>
      <c r="L234" s="59">
        <v>0</v>
      </c>
      <c r="M234" s="59">
        <v>0</v>
      </c>
    </row>
    <row r="235" spans="3:13" outlineLevel="1">
      <c r="C235" s="67" t="s">
        <v>104</v>
      </c>
      <c r="D235" s="13" t="s">
        <v>39</v>
      </c>
      <c r="F235" s="209">
        <v>43</v>
      </c>
      <c r="I235" s="59"/>
      <c r="J235" s="59">
        <v>0</v>
      </c>
      <c r="K235" s="59">
        <v>0</v>
      </c>
      <c r="L235" s="59">
        <v>0</v>
      </c>
      <c r="M235" s="59">
        <v>0</v>
      </c>
    </row>
    <row r="236" spans="3:13" outlineLevel="1">
      <c r="C236" s="67" t="s">
        <v>340</v>
      </c>
      <c r="D236" s="3"/>
      <c r="F236" s="209" t="s">
        <v>340</v>
      </c>
      <c r="I236" s="59"/>
      <c r="J236" s="59"/>
      <c r="K236" s="59"/>
      <c r="L236" s="59"/>
      <c r="M236" s="59"/>
    </row>
    <row r="237" spans="3:13" outlineLevel="1">
      <c r="C237" s="66" t="s">
        <v>115</v>
      </c>
      <c r="D237" s="3"/>
      <c r="F237" s="209" t="s">
        <v>340</v>
      </c>
      <c r="I237" s="59"/>
      <c r="J237" s="59"/>
      <c r="K237" s="59"/>
      <c r="L237" s="59"/>
      <c r="M237" s="59"/>
    </row>
    <row r="238" spans="3:13" outlineLevel="1">
      <c r="C238" s="67" t="s">
        <v>116</v>
      </c>
      <c r="D238" s="13" t="s">
        <v>39</v>
      </c>
      <c r="F238" s="209">
        <v>44</v>
      </c>
      <c r="I238" s="59"/>
      <c r="J238" s="59">
        <v>0</v>
      </c>
      <c r="K238" s="59">
        <v>1.5159000000000001E-2</v>
      </c>
      <c r="L238" s="59">
        <v>0</v>
      </c>
      <c r="M238" s="59">
        <v>0</v>
      </c>
    </row>
    <row r="239" spans="3:13" outlineLevel="1">
      <c r="C239" s="67" t="s">
        <v>117</v>
      </c>
      <c r="D239" s="13" t="s">
        <v>39</v>
      </c>
      <c r="F239" s="209">
        <v>45</v>
      </c>
      <c r="I239" s="59"/>
      <c r="J239" s="59">
        <v>6.3348000000000002E-2</v>
      </c>
      <c r="K239" s="59">
        <v>9.1663999999999995E-2</v>
      </c>
      <c r="L239" s="59">
        <v>0.14499999999999999</v>
      </c>
      <c r="M239" s="59">
        <v>0</v>
      </c>
    </row>
    <row r="240" spans="3:13" outlineLevel="1">
      <c r="C240" s="67" t="s">
        <v>118</v>
      </c>
      <c r="D240" s="13" t="s">
        <v>39</v>
      </c>
      <c r="F240" s="209">
        <v>46</v>
      </c>
      <c r="I240" s="59"/>
      <c r="J240" s="59">
        <v>0</v>
      </c>
      <c r="K240" s="59">
        <v>0</v>
      </c>
      <c r="L240" s="59">
        <v>0</v>
      </c>
      <c r="M240" s="59">
        <v>0</v>
      </c>
    </row>
    <row r="241" spans="1:13" outlineLevel="1">
      <c r="C241" s="5" t="s">
        <v>340</v>
      </c>
      <c r="D241" s="3"/>
      <c r="F241" s="209" t="s">
        <v>340</v>
      </c>
      <c r="I241" s="59"/>
      <c r="J241" s="59"/>
      <c r="K241" s="59"/>
      <c r="L241" s="59"/>
      <c r="M241" s="59"/>
    </row>
    <row r="242" spans="1:13" outlineLevel="1">
      <c r="C242" s="66" t="s">
        <v>96</v>
      </c>
      <c r="D242" s="3"/>
      <c r="F242" s="209" t="s">
        <v>340</v>
      </c>
      <c r="I242" s="59"/>
      <c r="J242" s="59"/>
      <c r="K242" s="59"/>
      <c r="L242" s="59"/>
      <c r="M242" s="59"/>
    </row>
    <row r="243" spans="1:13" outlineLevel="1">
      <c r="C243" s="67" t="s">
        <v>97</v>
      </c>
      <c r="D243" s="13" t="s">
        <v>39</v>
      </c>
      <c r="F243" s="209">
        <v>47</v>
      </c>
      <c r="I243" s="59"/>
      <c r="J243" s="59">
        <v>5.800000000000001E-2</v>
      </c>
      <c r="K243" s="59">
        <v>0</v>
      </c>
      <c r="L243" s="59">
        <v>0</v>
      </c>
      <c r="M243" s="59">
        <v>0</v>
      </c>
    </row>
    <row r="244" spans="1:13" outlineLevel="1">
      <c r="C244" s="67" t="s">
        <v>98</v>
      </c>
      <c r="D244" s="13" t="s">
        <v>39</v>
      </c>
      <c r="F244" s="209">
        <v>48</v>
      </c>
      <c r="I244" s="59"/>
      <c r="J244" s="59">
        <v>0</v>
      </c>
      <c r="K244" s="59">
        <v>0</v>
      </c>
      <c r="L244" s="59">
        <v>0</v>
      </c>
      <c r="M244" s="59">
        <v>0</v>
      </c>
    </row>
    <row r="245" spans="1:13" outlineLevel="1">
      <c r="C245" s="67" t="s">
        <v>105</v>
      </c>
      <c r="D245" s="13" t="s">
        <v>39</v>
      </c>
      <c r="F245" s="209">
        <v>49</v>
      </c>
      <c r="I245" s="59"/>
      <c r="J245" s="59">
        <v>0</v>
      </c>
      <c r="K245" s="59">
        <v>0</v>
      </c>
      <c r="L245" s="59">
        <v>0</v>
      </c>
      <c r="M245" s="59">
        <v>0</v>
      </c>
    </row>
    <row r="246" spans="1:13" outlineLevel="1">
      <c r="C246" s="67" t="s">
        <v>106</v>
      </c>
      <c r="D246" s="13" t="s">
        <v>39</v>
      </c>
      <c r="F246" s="210">
        <v>50</v>
      </c>
      <c r="I246" s="59"/>
      <c r="J246" s="59">
        <v>0</v>
      </c>
      <c r="K246" s="59">
        <v>0</v>
      </c>
      <c r="L246" s="59">
        <v>0</v>
      </c>
      <c r="M246" s="59">
        <v>0</v>
      </c>
    </row>
    <row r="247" spans="1:13" outlineLevel="1">
      <c r="E247" s="59"/>
      <c r="F247" s="59"/>
      <c r="G247" s="59"/>
      <c r="H247" s="59"/>
      <c r="I247" s="59"/>
      <c r="J247" s="59"/>
      <c r="K247" s="59"/>
      <c r="L247" s="59"/>
      <c r="M247" s="59"/>
    </row>
    <row r="248" spans="1:13" outlineLevel="1">
      <c r="C248" s="50" t="s">
        <v>258</v>
      </c>
      <c r="D248" s="17" t="s">
        <v>39</v>
      </c>
      <c r="E248" s="60"/>
      <c r="F248" s="60"/>
      <c r="G248" s="60"/>
      <c r="H248" s="60"/>
      <c r="I248" s="60"/>
      <c r="J248" s="74">
        <v>327.83764295939017</v>
      </c>
      <c r="K248" s="74">
        <v>358.72298485669995</v>
      </c>
      <c r="L248" s="74">
        <v>366.38690814701175</v>
      </c>
      <c r="M248" s="74">
        <v>385.88208450350174</v>
      </c>
    </row>
    <row r="249" spans="1:13" outlineLevel="1">
      <c r="E249" s="59"/>
      <c r="F249" s="59"/>
      <c r="G249" s="59"/>
      <c r="H249" s="59"/>
      <c r="I249" s="59"/>
      <c r="J249" s="59"/>
      <c r="K249" s="59"/>
      <c r="L249" s="59"/>
      <c r="M249" s="59"/>
    </row>
    <row r="250" spans="1:13" outlineLevel="1">
      <c r="A250" s="146">
        <v>0</v>
      </c>
      <c r="C250" s="147"/>
      <c r="D250" s="147" t="s">
        <v>389</v>
      </c>
      <c r="E250" s="146"/>
      <c r="F250" s="146"/>
      <c r="G250" s="146"/>
      <c r="H250" s="59"/>
      <c r="I250" s="59"/>
      <c r="J250" s="146">
        <v>0</v>
      </c>
      <c r="K250" s="146">
        <v>0</v>
      </c>
      <c r="L250" s="146">
        <v>0</v>
      </c>
      <c r="M250" s="146">
        <v>0</v>
      </c>
    </row>
    <row r="251" spans="1:13" outlineLevel="1">
      <c r="E251" s="59"/>
      <c r="F251" s="59"/>
      <c r="G251" s="59"/>
      <c r="H251" s="59"/>
      <c r="I251" s="59"/>
      <c r="J251" s="59"/>
      <c r="K251" s="59"/>
      <c r="L251" s="59"/>
      <c r="M251" s="59"/>
    </row>
    <row r="252" spans="1:13">
      <c r="A252" s="10"/>
      <c r="B252" s="10" t="s">
        <v>3</v>
      </c>
      <c r="C252" s="48"/>
      <c r="D252" s="15"/>
      <c r="E252" s="48"/>
      <c r="F252" s="48"/>
      <c r="G252" s="48"/>
      <c r="H252" s="48"/>
      <c r="I252" s="48"/>
      <c r="J252" s="48"/>
      <c r="K252" s="48"/>
      <c r="L252" s="48"/>
      <c r="M252" s="4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H9:M9">
    <cfRule type="expression" dxfId="3" priority="3">
      <formula>H16</formula>
    </cfRule>
  </conditionalFormatting>
  <conditionalFormatting sqref="H8:M8">
    <cfRule type="expression" dxfId="2" priority="2">
      <formula>H15</formula>
    </cfRule>
  </conditionalFormatting>
  <conditionalFormatting sqref="H10:M10">
    <cfRule type="expression" dxfId="1" priority="1">
      <formula>H17</formula>
    </cfRule>
  </conditionalFormatting>
  <hyperlinks>
    <hyperlink ref="C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autoPageBreaks="0" fitToPage="1"/>
  </sheetPr>
  <dimension ref="A1:BD40"/>
  <sheetViews>
    <sheetView showGridLines="0" zoomScale="90" zoomScaleNormal="90" zoomScaleSheetLayoutView="100" zoomScalePageLayoutView="90" workbookViewId="0">
      <pane ySplit="5" topLeftCell="A6" activePane="bottomLeft" state="frozen"/>
      <selection activeCell="D18" sqref="D18:K18"/>
      <selection pane="bottomLeft" activeCell="A6" sqref="A6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7109375" style="5" customWidth="1"/>
    <col min="4" max="5" width="12.85546875" style="5" customWidth="1"/>
    <col min="6" max="10" width="15.140625" style="5" customWidth="1"/>
    <col min="11" max="13" width="13.7109375" style="13" customWidth="1"/>
    <col min="14" max="14" width="12.7109375" style="5" customWidth="1"/>
    <col min="15" max="15" width="11.140625" style="5" customWidth="1"/>
    <col min="16" max="16" width="10.140625" style="5" customWidth="1"/>
    <col min="17" max="17" width="2.42578125" style="5" customWidth="1"/>
    <col min="18" max="19" width="9.140625" style="5" hidden="1" customWidth="1"/>
    <col min="20" max="56" width="0" style="5" hidden="1" customWidth="1"/>
    <col min="57" max="16384" width="9.140625" style="5" hidden="1"/>
  </cols>
  <sheetData>
    <row r="1" spans="1:16" s="32" customFormat="1" ht="18.75">
      <c r="A1" s="107" t="s">
        <v>136</v>
      </c>
      <c r="B1" s="118"/>
      <c r="C1" s="118"/>
      <c r="D1" s="118"/>
      <c r="E1" s="118"/>
      <c r="F1" s="118"/>
      <c r="G1" s="118"/>
      <c r="H1" s="118"/>
      <c r="I1" s="118"/>
      <c r="J1" s="118"/>
      <c r="K1" s="119"/>
      <c r="L1" s="119"/>
      <c r="M1" s="119"/>
      <c r="N1" s="120"/>
      <c r="O1" s="120"/>
      <c r="P1" s="120"/>
    </row>
    <row r="2" spans="1:16" s="31" customFormat="1">
      <c r="A2" s="128"/>
      <c r="B2" s="128">
        <v>11</v>
      </c>
      <c r="C2" s="122" t="s">
        <v>420</v>
      </c>
      <c r="D2" s="122"/>
      <c r="E2" s="122"/>
      <c r="F2" s="122"/>
      <c r="G2" s="122"/>
      <c r="H2" s="122"/>
      <c r="I2" s="122"/>
      <c r="J2" s="122"/>
      <c r="K2" s="123"/>
      <c r="L2" s="123"/>
      <c r="M2" s="123"/>
      <c r="N2" s="124"/>
      <c r="O2" s="124"/>
      <c r="P2" s="124"/>
    </row>
    <row r="3" spans="1:16" s="31" customFormat="1">
      <c r="A3" s="154">
        <v>0</v>
      </c>
      <c r="B3" s="125"/>
      <c r="C3" s="182" t="s">
        <v>412</v>
      </c>
      <c r="D3" s="126"/>
      <c r="E3" s="126"/>
      <c r="F3" s="126"/>
      <c r="G3" s="126"/>
      <c r="H3" s="126"/>
      <c r="I3" s="126"/>
      <c r="J3" s="126"/>
      <c r="K3" s="123"/>
      <c r="L3" s="123"/>
      <c r="M3" s="123"/>
      <c r="N3" s="124"/>
      <c r="O3" s="124"/>
      <c r="P3" s="124"/>
    </row>
    <row r="4" spans="1:16" s="31" customFormat="1">
      <c r="A4" s="125"/>
      <c r="B4" s="125"/>
      <c r="C4" s="126"/>
      <c r="D4" s="126"/>
      <c r="E4" s="126"/>
      <c r="F4" s="126"/>
      <c r="G4" s="126"/>
      <c r="H4" s="126"/>
      <c r="I4" s="126"/>
      <c r="J4" s="126"/>
      <c r="K4" s="123"/>
      <c r="L4" s="123"/>
      <c r="M4" s="123"/>
      <c r="N4" s="124"/>
      <c r="O4" s="124"/>
      <c r="P4" s="124"/>
    </row>
    <row r="5" spans="1:16">
      <c r="A5" s="4"/>
      <c r="B5" s="4"/>
      <c r="C5" s="129" t="s">
        <v>50</v>
      </c>
      <c r="D5" s="129"/>
      <c r="E5" s="129"/>
      <c r="F5" s="129"/>
      <c r="G5" s="129"/>
      <c r="H5" s="129"/>
      <c r="I5" s="129"/>
      <c r="J5" s="129"/>
      <c r="K5" s="11"/>
      <c r="L5" s="11"/>
      <c r="M5" s="11"/>
      <c r="N5" s="4"/>
      <c r="O5" s="4"/>
      <c r="P5" s="4"/>
    </row>
    <row r="6" spans="1:16">
      <c r="A6" s="47"/>
      <c r="B6" s="47">
        <v>11.01</v>
      </c>
      <c r="C6" s="47" t="s">
        <v>246</v>
      </c>
      <c r="D6" s="47"/>
      <c r="E6" s="47"/>
      <c r="F6" s="47"/>
      <c r="G6" s="47"/>
      <c r="H6" s="47"/>
      <c r="I6" s="47"/>
      <c r="J6" s="47"/>
      <c r="K6" s="12"/>
      <c r="L6" s="12"/>
      <c r="M6" s="12"/>
      <c r="N6" s="1"/>
      <c r="O6" s="1"/>
      <c r="P6" s="1"/>
    </row>
    <row r="7" spans="1:16" ht="13.5" thickBot="1">
      <c r="A7" s="3"/>
      <c r="B7" s="3"/>
      <c r="K7" s="19"/>
      <c r="L7" s="19"/>
      <c r="M7" s="19"/>
      <c r="N7" s="130"/>
    </row>
    <row r="8" spans="1:16" ht="16.5" outlineLevel="1" thickBot="1">
      <c r="A8" s="2"/>
      <c r="B8" s="2"/>
      <c r="C8" s="160" t="s">
        <v>231</v>
      </c>
      <c r="D8" s="160"/>
      <c r="E8" s="160"/>
      <c r="F8" s="160"/>
      <c r="G8" s="160"/>
      <c r="H8" s="160"/>
      <c r="I8" s="171" t="s">
        <v>397</v>
      </c>
      <c r="J8" s="242">
        <v>2020</v>
      </c>
      <c r="K8" s="162"/>
      <c r="L8" s="162"/>
      <c r="M8" s="162"/>
      <c r="O8" s="58"/>
      <c r="P8" s="58"/>
    </row>
    <row r="9" spans="1:16" outlineLevel="1">
      <c r="A9" s="2"/>
      <c r="B9" s="2"/>
      <c r="C9" s="53"/>
      <c r="D9" s="53"/>
      <c r="E9" s="53"/>
      <c r="F9" s="53"/>
      <c r="G9" s="53"/>
      <c r="H9" s="53"/>
      <c r="I9" s="53"/>
      <c r="J9" s="16"/>
      <c r="K9" s="69"/>
      <c r="L9" s="69"/>
      <c r="M9" s="69"/>
      <c r="N9" s="58"/>
      <c r="O9" s="58"/>
      <c r="P9" s="58"/>
    </row>
    <row r="10" spans="1:16" outlineLevel="1">
      <c r="A10" s="2"/>
      <c r="B10" s="2"/>
      <c r="C10" s="167" t="s">
        <v>408</v>
      </c>
      <c r="D10" s="167"/>
      <c r="E10" s="167"/>
      <c r="F10" s="167"/>
      <c r="G10" s="167"/>
      <c r="H10" s="167"/>
      <c r="I10" s="167"/>
      <c r="J10" s="168"/>
      <c r="K10" s="169"/>
      <c r="L10" s="169" t="s">
        <v>396</v>
      </c>
      <c r="M10" s="169"/>
      <c r="N10" s="170"/>
      <c r="O10" s="170"/>
      <c r="P10" s="170"/>
    </row>
    <row r="11" spans="1:16" outlineLevel="1">
      <c r="A11" s="2"/>
      <c r="B11" s="2"/>
      <c r="C11" s="51" t="s">
        <v>407</v>
      </c>
      <c r="D11" s="13" t="s">
        <v>39</v>
      </c>
      <c r="E11" s="14" t="s">
        <v>391</v>
      </c>
      <c r="F11" s="13"/>
      <c r="G11" s="13"/>
      <c r="H11" s="13"/>
      <c r="I11" s="13"/>
      <c r="J11" s="166">
        <v>549.71336804189946</v>
      </c>
      <c r="K11" s="58"/>
      <c r="L11" s="162"/>
      <c r="M11" s="162"/>
      <c r="N11" s="58"/>
      <c r="O11" s="58"/>
      <c r="P11" s="58"/>
    </row>
    <row r="12" spans="1:16" outlineLevel="1">
      <c r="A12" s="2"/>
      <c r="B12" s="2"/>
      <c r="C12" s="51" t="s">
        <v>387</v>
      </c>
      <c r="D12" s="13" t="s">
        <v>39</v>
      </c>
      <c r="E12" s="14" t="s">
        <v>391</v>
      </c>
      <c r="F12" s="13"/>
      <c r="G12" s="13"/>
      <c r="H12" s="13"/>
      <c r="I12" s="13"/>
      <c r="J12" s="166">
        <v>388.63521450350163</v>
      </c>
      <c r="K12" s="58"/>
      <c r="L12" s="162" t="s">
        <v>395</v>
      </c>
      <c r="M12" s="162"/>
      <c r="N12" s="58"/>
      <c r="O12" s="58"/>
      <c r="P12" s="58"/>
    </row>
    <row r="13" spans="1:16" outlineLevel="1">
      <c r="A13" s="2"/>
      <c r="B13" s="2"/>
      <c r="C13" s="53"/>
      <c r="D13" s="53"/>
      <c r="E13" s="53"/>
      <c r="F13" s="53"/>
      <c r="G13" s="53"/>
      <c r="H13" s="53"/>
      <c r="I13" s="53"/>
      <c r="J13" s="16"/>
      <c r="K13" s="58"/>
      <c r="L13" s="5"/>
      <c r="M13" s="5"/>
      <c r="N13" s="58"/>
      <c r="O13" s="58"/>
      <c r="P13" s="58"/>
    </row>
    <row r="14" spans="1:16" outlineLevel="1">
      <c r="A14" s="2"/>
      <c r="B14" s="2"/>
      <c r="C14" s="230" t="s">
        <v>388</v>
      </c>
      <c r="D14" s="231" t="s">
        <v>39</v>
      </c>
      <c r="E14" s="231" t="s">
        <v>391</v>
      </c>
      <c r="F14" s="232"/>
      <c r="G14" s="232"/>
      <c r="H14" s="232"/>
      <c r="I14" s="232"/>
      <c r="J14" s="233">
        <v>-2.7531300000000001</v>
      </c>
      <c r="K14" s="58"/>
      <c r="L14" s="5"/>
      <c r="M14" s="5"/>
      <c r="N14" s="58"/>
      <c r="O14" s="58"/>
      <c r="P14" s="58"/>
    </row>
    <row r="15" spans="1:16" outlineLevel="1">
      <c r="A15" s="2"/>
      <c r="B15" s="2"/>
      <c r="C15" s="53"/>
      <c r="D15" s="53"/>
      <c r="E15" s="53"/>
      <c r="F15" s="53"/>
      <c r="G15" s="53"/>
      <c r="H15" s="53"/>
      <c r="I15" s="53"/>
      <c r="J15" s="16"/>
      <c r="K15" s="58"/>
      <c r="L15" s="5"/>
      <c r="M15" s="5"/>
      <c r="N15" s="58"/>
      <c r="O15" s="58"/>
      <c r="P15" s="58"/>
    </row>
    <row r="16" spans="1:16" outlineLevel="1">
      <c r="A16" s="2"/>
      <c r="B16" s="2"/>
      <c r="C16" s="51" t="s">
        <v>409</v>
      </c>
      <c r="D16" s="13" t="s">
        <v>39</v>
      </c>
      <c r="E16" s="14" t="s">
        <v>391</v>
      </c>
      <c r="F16" s="53"/>
      <c r="G16" s="53"/>
      <c r="H16" s="53"/>
      <c r="I16" s="53"/>
      <c r="J16" s="211">
        <v>546.9602380418994</v>
      </c>
      <c r="K16" s="58"/>
      <c r="L16" s="5"/>
      <c r="M16" s="5"/>
      <c r="N16" s="58"/>
      <c r="O16" s="58"/>
      <c r="P16" s="58"/>
    </row>
    <row r="17" spans="1:16" outlineLevel="1">
      <c r="A17" s="2"/>
      <c r="B17" s="2"/>
      <c r="C17" s="51" t="s">
        <v>366</v>
      </c>
      <c r="D17" s="13" t="s">
        <v>39</v>
      </c>
      <c r="E17" s="14" t="s">
        <v>391</v>
      </c>
      <c r="F17" s="53"/>
      <c r="G17" s="53"/>
      <c r="H17" s="53"/>
      <c r="I17" s="53"/>
      <c r="J17" s="211">
        <v>385.88208450350163</v>
      </c>
      <c r="K17" s="58"/>
      <c r="L17" s="5"/>
      <c r="M17" s="5"/>
      <c r="N17" s="58"/>
      <c r="O17" s="58"/>
      <c r="P17" s="58"/>
    </row>
    <row r="18" spans="1:16" ht="13.5" outlineLevel="1" thickBot="1">
      <c r="A18" s="2"/>
      <c r="B18" s="2"/>
      <c r="C18" s="53"/>
      <c r="D18" s="53"/>
      <c r="E18" s="53"/>
      <c r="F18" s="53"/>
      <c r="G18" s="53"/>
      <c r="H18" s="53"/>
      <c r="I18" s="53"/>
      <c r="J18" s="16"/>
      <c r="K18" s="58"/>
      <c r="L18" s="5"/>
      <c r="M18" s="5"/>
      <c r="N18" s="58"/>
      <c r="O18" s="58"/>
      <c r="P18" s="58"/>
    </row>
    <row r="19" spans="1:16" ht="13.5" outlineLevel="1" thickBot="1">
      <c r="A19" s="146">
        <v>0</v>
      </c>
      <c r="C19" s="161"/>
      <c r="D19" s="161"/>
      <c r="E19" s="161"/>
      <c r="F19" s="161"/>
      <c r="G19" s="161"/>
      <c r="H19" s="161"/>
      <c r="I19" s="161" t="s">
        <v>244</v>
      </c>
      <c r="J19" s="239">
        <v>0</v>
      </c>
      <c r="K19" s="58"/>
      <c r="L19" s="5"/>
      <c r="M19" s="5"/>
      <c r="N19" s="58"/>
      <c r="O19" s="58"/>
      <c r="P19" s="58"/>
    </row>
    <row r="20" spans="1:16" outlineLevel="1">
      <c r="A20" s="2"/>
      <c r="B20" s="2"/>
      <c r="C20" s="53"/>
      <c r="D20" s="53"/>
      <c r="E20" s="53"/>
      <c r="F20" s="53"/>
      <c r="G20" s="53"/>
      <c r="H20" s="53"/>
      <c r="I20" s="53"/>
      <c r="J20" s="16"/>
      <c r="K20" s="58"/>
      <c r="L20" s="5"/>
      <c r="M20" s="5"/>
      <c r="N20" s="58"/>
      <c r="O20" s="58"/>
      <c r="P20" s="58"/>
    </row>
    <row r="21" spans="1:16" outlineLevel="1">
      <c r="A21" s="2"/>
      <c r="B21" s="2"/>
      <c r="C21" s="53"/>
      <c r="D21" s="53"/>
      <c r="E21" s="53"/>
      <c r="F21" s="53"/>
      <c r="G21" s="53"/>
      <c r="H21" s="53"/>
      <c r="I21" s="53"/>
      <c r="J21" s="16"/>
      <c r="K21" s="58"/>
      <c r="L21" s="58"/>
      <c r="M21" s="58"/>
      <c r="N21" s="58"/>
      <c r="O21" s="58"/>
      <c r="P21" s="58"/>
    </row>
    <row r="22" spans="1:16" outlineLevel="1">
      <c r="A22" s="2"/>
      <c r="B22" s="2"/>
      <c r="C22" s="167" t="s">
        <v>245</v>
      </c>
      <c r="D22" s="167"/>
      <c r="E22" s="167"/>
      <c r="F22" s="167"/>
      <c r="G22" s="167"/>
      <c r="H22" s="167"/>
      <c r="I22" s="167"/>
      <c r="J22" s="168"/>
      <c r="K22" s="169"/>
      <c r="L22" s="169" t="s">
        <v>394</v>
      </c>
      <c r="M22" s="169"/>
      <c r="N22" s="170"/>
      <c r="O22" s="169"/>
      <c r="P22" s="170"/>
    </row>
    <row r="23" spans="1:16" outlineLevel="1">
      <c r="A23" s="2"/>
      <c r="B23" s="2"/>
      <c r="C23" s="51" t="s">
        <v>220</v>
      </c>
      <c r="D23" s="13" t="s">
        <v>0</v>
      </c>
      <c r="E23" s="13"/>
      <c r="F23" s="13"/>
      <c r="G23" s="13"/>
      <c r="H23" s="13"/>
      <c r="I23" s="13"/>
      <c r="J23" s="79">
        <v>1.3321492007104752E-2</v>
      </c>
      <c r="K23" s="58"/>
      <c r="L23" s="5"/>
      <c r="M23" s="5"/>
      <c r="N23" s="58"/>
      <c r="O23" s="58"/>
      <c r="P23" s="58"/>
    </row>
    <row r="24" spans="1:16" outlineLevel="1">
      <c r="A24" s="2"/>
      <c r="B24" s="2"/>
      <c r="C24" s="67" t="s">
        <v>252</v>
      </c>
      <c r="D24" s="13" t="s">
        <v>0</v>
      </c>
      <c r="E24" s="13"/>
      <c r="F24" s="13"/>
      <c r="G24" s="13"/>
      <c r="H24" s="13"/>
      <c r="I24" s="13"/>
      <c r="J24" s="79">
        <v>4.9369864456334511E-3</v>
      </c>
      <c r="K24" s="58"/>
      <c r="L24" s="5"/>
      <c r="M24" s="5"/>
      <c r="N24" s="58"/>
      <c r="O24" s="58"/>
      <c r="P24" s="58"/>
    </row>
    <row r="25" spans="1:16" ht="13.15" customHeight="1" outlineLevel="1">
      <c r="A25" s="2"/>
      <c r="B25" s="2"/>
      <c r="C25" s="67" t="s">
        <v>251</v>
      </c>
      <c r="D25" s="13" t="s">
        <v>0</v>
      </c>
      <c r="E25" s="13"/>
      <c r="F25" s="13"/>
      <c r="G25" s="13"/>
      <c r="H25" s="13"/>
      <c r="I25" s="13"/>
      <c r="J25" s="79">
        <v>1.3163481873967209E-2</v>
      </c>
      <c r="K25" s="58"/>
      <c r="L25" s="229" t="s">
        <v>393</v>
      </c>
      <c r="M25" s="229"/>
      <c r="N25" s="229"/>
      <c r="O25" s="228"/>
      <c r="P25" s="228"/>
    </row>
    <row r="26" spans="1:16" ht="13.5" outlineLevel="1" thickBot="1">
      <c r="A26" s="2"/>
      <c r="B26" s="2"/>
      <c r="C26" s="53"/>
      <c r="D26" s="53"/>
      <c r="E26" s="53"/>
      <c r="F26" s="53"/>
      <c r="G26" s="53"/>
      <c r="H26" s="53"/>
      <c r="I26" s="53"/>
      <c r="J26" s="16"/>
      <c r="K26" s="58"/>
      <c r="L26" s="229"/>
      <c r="M26" s="229"/>
      <c r="N26" s="229"/>
      <c r="O26" s="228"/>
      <c r="P26" s="228"/>
    </row>
    <row r="27" spans="1:16" ht="13.5" outlineLevel="1" thickBot="1">
      <c r="A27" s="146">
        <v>0</v>
      </c>
      <c r="C27" s="161"/>
      <c r="D27" s="161"/>
      <c r="E27" s="161"/>
      <c r="F27" s="161"/>
      <c r="G27" s="161"/>
      <c r="H27" s="161"/>
      <c r="I27" s="161" t="s">
        <v>244</v>
      </c>
      <c r="J27" s="239">
        <v>0</v>
      </c>
      <c r="K27" s="58"/>
      <c r="L27" s="162"/>
      <c r="M27" s="162"/>
      <c r="N27" s="58"/>
      <c r="O27" s="58"/>
      <c r="P27" s="58"/>
    </row>
    <row r="28" spans="1:16" outlineLevel="1">
      <c r="A28" s="2"/>
      <c r="B28" s="2"/>
      <c r="C28" s="53"/>
      <c r="D28" s="53"/>
      <c r="E28" s="53"/>
      <c r="F28" s="53"/>
      <c r="G28" s="53"/>
      <c r="H28" s="53"/>
      <c r="I28" s="53"/>
      <c r="J28" s="16"/>
      <c r="K28" s="58"/>
      <c r="L28" s="5"/>
      <c r="M28" s="5"/>
      <c r="N28" s="58"/>
      <c r="O28" s="58"/>
      <c r="P28" s="58"/>
    </row>
    <row r="29" spans="1:16" outlineLevel="1">
      <c r="A29" s="2"/>
      <c r="B29" s="2"/>
      <c r="C29" s="53"/>
      <c r="D29" s="53"/>
      <c r="E29" s="53"/>
      <c r="F29" s="53"/>
      <c r="G29" s="53"/>
      <c r="H29" s="53"/>
      <c r="I29" s="53"/>
      <c r="J29" s="16"/>
      <c r="K29" s="58"/>
      <c r="L29" s="58"/>
      <c r="M29" s="58"/>
      <c r="N29" s="58"/>
      <c r="O29" s="58"/>
      <c r="P29" s="58"/>
    </row>
    <row r="30" spans="1:16" outlineLevel="1">
      <c r="A30" s="2"/>
      <c r="B30" s="2"/>
      <c r="C30" s="167" t="s">
        <v>446</v>
      </c>
      <c r="D30" s="167"/>
      <c r="E30" s="167"/>
      <c r="F30" s="167"/>
      <c r="G30" s="167"/>
      <c r="H30" s="167"/>
      <c r="I30" s="167"/>
      <c r="J30" s="168"/>
      <c r="K30" s="169"/>
      <c r="L30" s="169" t="s">
        <v>392</v>
      </c>
      <c r="M30" s="169"/>
      <c r="N30" s="170"/>
      <c r="O30" s="170"/>
      <c r="P30" s="170"/>
    </row>
    <row r="31" spans="1:16" outlineLevel="1">
      <c r="A31" s="2"/>
      <c r="B31" s="2"/>
      <c r="C31" s="134" t="s">
        <v>331</v>
      </c>
      <c r="D31" s="53"/>
      <c r="E31" s="53"/>
      <c r="F31" s="53"/>
      <c r="G31" s="53"/>
      <c r="H31" s="53"/>
      <c r="I31" s="53"/>
      <c r="J31" s="16"/>
      <c r="K31" s="58"/>
      <c r="L31" s="58"/>
      <c r="M31" s="58"/>
      <c r="O31" s="58"/>
      <c r="P31" s="58"/>
    </row>
    <row r="32" spans="1:16" outlineLevel="1">
      <c r="A32" s="2"/>
      <c r="B32" s="2"/>
      <c r="C32" s="139" t="s">
        <v>253</v>
      </c>
      <c r="D32" s="13" t="s">
        <v>39</v>
      </c>
      <c r="E32" s="132" t="s">
        <v>447</v>
      </c>
      <c r="F32" s="13"/>
      <c r="G32" s="13"/>
      <c r="H32" s="13"/>
      <c r="I32" s="13"/>
      <c r="J32" s="78">
        <v>4142.0477219999993</v>
      </c>
      <c r="K32" s="58"/>
      <c r="L32" s="58"/>
      <c r="M32" s="58"/>
      <c r="O32" s="58"/>
      <c r="P32" s="58"/>
    </row>
    <row r="33" spans="1:16" outlineLevel="1">
      <c r="A33" s="2"/>
      <c r="B33" s="2"/>
      <c r="C33" s="139" t="s">
        <v>254</v>
      </c>
      <c r="D33" s="13" t="s">
        <v>39</v>
      </c>
      <c r="E33" s="132" t="s">
        <v>447</v>
      </c>
      <c r="F33" s="13"/>
      <c r="G33" s="13"/>
      <c r="H33" s="13"/>
      <c r="I33" s="13"/>
      <c r="J33" s="78">
        <v>289.03864927685021</v>
      </c>
      <c r="K33" s="58"/>
      <c r="L33" s="58"/>
      <c r="M33" s="58"/>
      <c r="O33" s="58"/>
      <c r="P33" s="58"/>
    </row>
    <row r="34" spans="1:16" outlineLevel="1">
      <c r="A34" s="2"/>
      <c r="B34" s="2"/>
      <c r="C34" s="234" t="s">
        <v>109</v>
      </c>
      <c r="D34" s="235" t="s">
        <v>39</v>
      </c>
      <c r="E34" s="243" t="s">
        <v>447</v>
      </c>
      <c r="F34" s="236"/>
      <c r="G34" s="236"/>
      <c r="H34" s="236"/>
      <c r="I34" s="236"/>
      <c r="J34" s="237">
        <v>4431.0863712768496</v>
      </c>
      <c r="K34" s="58"/>
      <c r="L34" s="58"/>
      <c r="M34" s="58"/>
      <c r="O34" s="58"/>
      <c r="P34" s="58"/>
    </row>
    <row r="35" spans="1:16" outlineLevel="1">
      <c r="A35" s="2"/>
      <c r="B35" s="2"/>
      <c r="C35" s="53"/>
      <c r="D35" s="53"/>
      <c r="E35" s="53"/>
      <c r="F35" s="53"/>
      <c r="G35" s="53"/>
      <c r="H35" s="53"/>
      <c r="I35" s="53"/>
      <c r="J35" s="16"/>
      <c r="K35" s="58"/>
      <c r="L35" s="5"/>
      <c r="M35" s="5"/>
      <c r="N35" s="58"/>
      <c r="O35" s="58"/>
      <c r="P35" s="58"/>
    </row>
    <row r="36" spans="1:16" outlineLevel="1">
      <c r="A36" s="2"/>
      <c r="B36" s="2"/>
      <c r="C36" s="51" t="s">
        <v>255</v>
      </c>
      <c r="D36" s="13" t="s">
        <v>39</v>
      </c>
      <c r="E36" s="132" t="s">
        <v>447</v>
      </c>
      <c r="F36" s="13"/>
      <c r="G36" s="13"/>
      <c r="H36" s="13"/>
      <c r="I36" s="13"/>
      <c r="J36" s="78">
        <v>4431.0863712768523</v>
      </c>
      <c r="K36" s="58"/>
      <c r="L36" s="58"/>
      <c r="M36" s="58"/>
      <c r="O36" s="58"/>
      <c r="P36" s="58"/>
    </row>
    <row r="37" spans="1:16" ht="13.5" outlineLevel="1" thickBot="1">
      <c r="A37" s="2"/>
      <c r="B37" s="2"/>
      <c r="C37" s="53"/>
      <c r="D37" s="53"/>
      <c r="E37" s="53"/>
      <c r="F37" s="53"/>
      <c r="G37" s="53"/>
      <c r="H37" s="53"/>
      <c r="I37" s="53"/>
      <c r="J37" s="16"/>
      <c r="K37" s="58"/>
      <c r="L37" s="58"/>
      <c r="M37" s="58"/>
      <c r="O37" s="58"/>
      <c r="P37" s="58"/>
    </row>
    <row r="38" spans="1:16" ht="13.5" outlineLevel="1" thickBot="1">
      <c r="A38" s="146">
        <v>0</v>
      </c>
      <c r="C38" s="161"/>
      <c r="D38" s="53"/>
      <c r="E38" s="53"/>
      <c r="F38" s="53"/>
      <c r="G38" s="53"/>
      <c r="H38" s="53"/>
      <c r="I38" s="161" t="s">
        <v>244</v>
      </c>
      <c r="J38" s="239">
        <v>0</v>
      </c>
      <c r="K38" s="58"/>
      <c r="L38" s="58"/>
      <c r="M38" s="58"/>
      <c r="O38" s="58"/>
      <c r="P38" s="58"/>
    </row>
    <row r="39" spans="1:16" outlineLevel="1">
      <c r="A39" s="2"/>
      <c r="B39" s="2"/>
      <c r="C39" s="53"/>
      <c r="D39" s="53"/>
      <c r="E39" s="53"/>
      <c r="F39" s="53"/>
      <c r="G39" s="53"/>
      <c r="H39" s="53"/>
      <c r="I39" s="53"/>
      <c r="J39" s="53"/>
      <c r="K39" s="16"/>
      <c r="L39" s="16"/>
      <c r="M39" s="16"/>
      <c r="N39" s="58"/>
      <c r="O39" s="58"/>
      <c r="P39" s="58"/>
    </row>
    <row r="40" spans="1:16">
      <c r="A40" s="10"/>
      <c r="B40" s="10" t="s">
        <v>3</v>
      </c>
      <c r="C40" s="48"/>
      <c r="D40" s="48"/>
      <c r="E40" s="48"/>
      <c r="F40" s="48"/>
      <c r="G40" s="48"/>
      <c r="H40" s="48"/>
      <c r="I40" s="48"/>
      <c r="J40" s="48"/>
      <c r="K40" s="15"/>
      <c r="L40" s="15"/>
      <c r="M40" s="15"/>
      <c r="N40" s="48"/>
      <c r="O40" s="48"/>
      <c r="P40" s="48"/>
    </row>
  </sheetData>
  <sheetProtection formatCells="0" formatColumns="0" formatRows="0" insertColumns="0" insertRows="0" insertHyperlinks="0" deleteColumns="0" deleteRows="0" sort="0" autoFilter="0" pivotTables="0"/>
  <dataConsolidate/>
  <hyperlinks>
    <hyperlink ref="C5" location="Contents!A1" display="[To Contents]"/>
  </hyperlinks>
  <pageMargins left="0.39370078740157483" right="0.39370078740157483" top="0.39370078740157483" bottom="0.39370078740157483" header="0.39370078740157483" footer="0.39370078740157483"/>
  <pageSetup paperSize="8" scale="79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CC4861CE86654CAC282E7E7A8EEC3C" ma:contentTypeVersion="8" ma:contentTypeDescription="Create a new document." ma:contentTypeScope="" ma:versionID="0aacdec7349ffe5f83aa84d30dc2de6f">
  <xsd:schema xmlns:xsd="http://www.w3.org/2001/XMLSchema" xmlns:xs="http://www.w3.org/2001/XMLSchema" xmlns:p="http://schemas.microsoft.com/office/2006/metadata/properties" xmlns:ns1="http://schemas.microsoft.com/sharepoint/v3" xmlns:ns2="b47aa635-d361-4225-a98e-84ea5a698451" xmlns:ns3="65aa54ac-4e65-408c-803c-a719680eeb82" targetNamespace="http://schemas.microsoft.com/office/2006/metadata/properties" ma:root="true" ma:fieldsID="f286e23ecfbc4efe63bfa50ba9a5b8a3" ns1:_="" ns2:_="" ns3:_="">
    <xsd:import namespace="http://schemas.microsoft.com/sharepoint/v3"/>
    <xsd:import namespace="b47aa635-d361-4225-a98e-84ea5a698451"/>
    <xsd:import namespace="65aa54ac-4e65-408c-803c-a719680eeb82"/>
    <xsd:element name="properties">
      <xsd:complexType>
        <xsd:sequence>
          <xsd:element name="documentManagement">
            <xsd:complexType>
              <xsd:all>
                <xsd:element ref="ns1:_dlc_Exempt" minOccurs="0"/>
                <xsd:element ref="ns1:_dlc_ExpireDateSaved" minOccurs="0"/>
                <xsd:element ref="ns1:_dlc_ExpireDat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8" nillable="true" ma:displayName="Exempt from Policy" ma:hidden="true" ma:internalName="_dlc_Exempt" ma:readOnly="true">
      <xsd:simpleType>
        <xsd:restriction base="dms:Unknown"/>
      </xsd:simpleType>
    </xsd:element>
    <xsd:element name="_dlc_ExpireDateSaved" ma:index="9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0" nillable="true" ma:displayName="Expiration Date" ma:hidden="true" ma:internalName="_dlc_ExpireDat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7aa635-d361-4225-a98e-84ea5a69845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aa54ac-4e65-408c-803c-a719680eeb82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ExpireDateSaved xmlns="http://schemas.microsoft.com/sharepoint/v3" xsi:nil="true"/>
    <_dlc_ExpireDate xmlns="http://schemas.microsoft.com/sharepoint/v3">2019-06-30T04:27:16+00:00</_dlc_ExpireDate>
  </documentManagement>
</p:properties>
</file>

<file path=customXml/item3.xml><?xml version="1.0" encoding="utf-8"?>
<?mso-contentType ?>
<p:Policy xmlns:p="office.server.policy" id="3b6256b0-6ebd-40a9-82ac-d58602b423af" local="false">
  <p:Name>Document Retention Policy</p:Name>
  <p:Description>Documents will be be deleted 1 month after their creation or modification date.</p:Description>
  <p:Statement/>
  <p:PolicyItems>
    <p:PolicyItem featureId="Microsoft.Office.RecordsManagement.PolicyFeatures.Expiration" staticId="0x01010017CC4861CE86654CAC282E7E7A8EEC3C|-310158366" UniqueId="88145d4c-b98d-4bbe-a1d2-2849fef75c6e">
      <p:Name>Retention</p:Name>
      <p:Description>Automatic scheduling of content for processing, and performing a retention action on content that has reached its due date.</p:Description>
      <p:CustomData>
        <Schedules nextStageId="3">
          <Schedule type="Default">
            <stages>
              <data stageId="1">
                <formula id="Microsoft.Office.RecordsManagement.PolicyFeatures.Expiration.Formula.BuiltIn">
                  <number>1</number>
                  <property>Created</property>
                  <propertyId>8c06beca-0777-48f7-91c7-6da68bc07b69</propertyId>
                  <period>months</period>
                </formula>
                <action type="action" id="Microsoft.Office.RecordsManagement.PolicyFeatures.Expiration.Action.MoveToRecycleBin"/>
              </data>
              <data stageId="2">
                <formula id="Microsoft.Office.RecordsManagement.PolicyFeatures.Expiration.Formula.BuiltIn">
                  <number>1</number>
                  <property>Modified</property>
                  <propertyId>28cf69c5-fa48-462a-b5cd-27b6f9d2bd5f</propertyId>
                  <period>months</period>
                </formula>
                <action type="action" id="Microsoft.Office.RecordsManagement.PolicyFeatures.Expiration.Action.MoveToRecycleBin"/>
              </data>
            </stages>
          </Schedule>
        </Schedules>
      </p:CustomData>
    </p:PolicyItem>
  </p:PolicyItems>
</p:Policy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83A08B-BC4A-452B-8179-95020E0983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47aa635-d361-4225-a98e-84ea5a698451"/>
    <ds:schemaRef ds:uri="65aa54ac-4e65-408c-803c-a719680eeb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9A1A361-5A53-46F2-852A-2090332F39C5}">
  <ds:schemaRefs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  <ds:schemaRef ds:uri="http://purl.org/dc/elements/1.1/"/>
    <ds:schemaRef ds:uri="http://schemas.microsoft.com/office/2006/metadata/properties"/>
    <ds:schemaRef ds:uri="http://schemas.microsoft.com/office/infopath/2007/PartnerControls"/>
    <ds:schemaRef ds:uri="65aa54ac-4e65-408c-803c-a719680eeb82"/>
    <ds:schemaRef ds:uri="b47aa635-d361-4225-a98e-84ea5a698451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7144A7ED-5D10-4478-BB4C-1B846CC39201}">
  <ds:schemaRefs>
    <ds:schemaRef ds:uri="office.server.policy"/>
  </ds:schemaRefs>
</ds:datastoreItem>
</file>

<file path=customXml/itemProps4.xml><?xml version="1.0" encoding="utf-8"?>
<ds:datastoreItem xmlns:ds="http://schemas.openxmlformats.org/officeDocument/2006/customXml" ds:itemID="{B3070FBF-A3C7-490D-9CC8-1FC8239741A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2</vt:i4>
      </vt:variant>
    </vt:vector>
  </HeadingPairs>
  <TitlesOfParts>
    <vt:vector size="53" baseType="lpstr">
      <vt:lpstr>Cover</vt:lpstr>
      <vt:lpstr>Contents</vt:lpstr>
      <vt:lpstr>Schematic</vt:lpstr>
      <vt:lpstr>Assumptions</vt:lpstr>
      <vt:lpstr>Data</vt:lpstr>
      <vt:lpstr>Capital Base</vt:lpstr>
      <vt:lpstr>Required Revenue</vt:lpstr>
      <vt:lpstr>Forecast Revenue</vt:lpstr>
      <vt:lpstr>Compliance</vt:lpstr>
      <vt:lpstr>Graphs</vt:lpstr>
      <vt:lpstr>Tariff Schedule</vt:lpstr>
      <vt:lpstr>Aggregate_Revenue_Requirement</vt:lpstr>
      <vt:lpstr>Annual_Flags</vt:lpstr>
      <vt:lpstr>Asset_Classes</vt:lpstr>
      <vt:lpstr>Base_Year</vt:lpstr>
      <vt:lpstr>Base_Year_End_Date</vt:lpstr>
      <vt:lpstr>Base_Year_Start_Date</vt:lpstr>
      <vt:lpstr>Common_Change</vt:lpstr>
      <vt:lpstr>CPI_Lag</vt:lpstr>
      <vt:lpstr>CPI_Quarter</vt:lpstr>
      <vt:lpstr>Display_From</vt:lpstr>
      <vt:lpstr>Display_To</vt:lpstr>
      <vt:lpstr>Export_Pricing_Decision</vt:lpstr>
      <vt:lpstr>Export_Tariff_Adjustment</vt:lpstr>
      <vt:lpstr>GST</vt:lpstr>
      <vt:lpstr>Half</vt:lpstr>
      <vt:lpstr>Inflation</vt:lpstr>
      <vt:lpstr>Initial_Capital_Base</vt:lpstr>
      <vt:lpstr>Initial_Unrecovered_Depreciation</vt:lpstr>
      <vt:lpstr>Max_TAL_Period</vt:lpstr>
      <vt:lpstr>Million</vt:lpstr>
      <vt:lpstr>Model_Name</vt:lpstr>
      <vt:lpstr>Other_Revenue</vt:lpstr>
      <vt:lpstr>Port_Lease_First_Year</vt:lpstr>
      <vt:lpstr>Port_Lease_Term</vt:lpstr>
      <vt:lpstr>Regulatory_Period_First_Year</vt:lpstr>
      <vt:lpstr>Regulatory_Period_Last_Year</vt:lpstr>
      <vt:lpstr>Revenue</vt:lpstr>
      <vt:lpstr>Review_Period_First_Year</vt:lpstr>
      <vt:lpstr>Review_Period_Last_Year</vt:lpstr>
      <vt:lpstr>Rounding</vt:lpstr>
      <vt:lpstr>Sheet_Names</vt:lpstr>
      <vt:lpstr>Subsection</vt:lpstr>
      <vt:lpstr>TAL_Period_First_Year</vt:lpstr>
      <vt:lpstr>TAL_Period_Last_Year</vt:lpstr>
      <vt:lpstr>Tariff_Index</vt:lpstr>
      <vt:lpstr>Tariff_List</vt:lpstr>
      <vt:lpstr>Tariffs</vt:lpstr>
      <vt:lpstr>TCS_Year</vt:lpstr>
      <vt:lpstr>WATI_Ex_EPD</vt:lpstr>
      <vt:lpstr>WATI_Inc_EPD</vt:lpstr>
      <vt:lpstr>Years</vt:lpstr>
      <vt:lpstr>Years_Port_Lease</vt:lpstr>
    </vt:vector>
  </TitlesOfParts>
  <Company>Port Of Melbourne Corporation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rt Of Melbourne Corporation</dc:creator>
  <cp:lastModifiedBy>James Owen</cp:lastModifiedBy>
  <cp:lastPrinted>2018-05-28T06:01:46Z</cp:lastPrinted>
  <dcterms:created xsi:type="dcterms:W3CDTF">2017-05-26T03:14:03Z</dcterms:created>
  <dcterms:modified xsi:type="dcterms:W3CDTF">2019-07-09T02:0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7CC4861CE86654CAC282E7E7A8EEC3C</vt:lpwstr>
  </property>
  <property fmtid="{D5CDD505-2E9C-101B-9397-08002B2CF9AE}" pid="3" name="AuthorIds_UIVersion_1024">
    <vt:lpwstr>13</vt:lpwstr>
  </property>
  <property fmtid="{D5CDD505-2E9C-101B-9397-08002B2CF9AE}" pid="4" name="AuthorIds_UIVersion_512">
    <vt:lpwstr>13</vt:lpwstr>
  </property>
  <property fmtid="{D5CDD505-2E9C-101B-9397-08002B2CF9AE}" pid="5" name="AuthorIds_UIVersion_1536">
    <vt:lpwstr>13</vt:lpwstr>
  </property>
  <property fmtid="{D5CDD505-2E9C-101B-9397-08002B2CF9AE}" pid="6" name="AuthorIds_UIVersion_2560">
    <vt:lpwstr>13</vt:lpwstr>
  </property>
  <property fmtid="{D5CDD505-2E9C-101B-9397-08002B2CF9AE}" pid="7" name="AuthorIds_UIVersion_2048">
    <vt:lpwstr>13</vt:lpwstr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TemplateUrl">
    <vt:lpwstr/>
  </property>
  <property fmtid="{D5CDD505-2E9C-101B-9397-08002B2CF9AE}" pid="11" name="ComplianceAssetId">
    <vt:lpwstr/>
  </property>
  <property fmtid="{D5CDD505-2E9C-101B-9397-08002B2CF9AE}" pid="12" name="AuthorIds_UIVersion_3072">
    <vt:lpwstr>13</vt:lpwstr>
  </property>
  <property fmtid="{D5CDD505-2E9C-101B-9397-08002B2CF9AE}" pid="13" name="_dlc_policyId">
    <vt:lpwstr>0x01010017CC4861CE86654CAC282E7E7A8EEC3C|-310158366</vt:lpwstr>
  </property>
  <property fmtid="{D5CDD505-2E9C-101B-9397-08002B2CF9AE}" pid="14" name="ItemRetentionFormula">
    <vt:lpwstr>&lt;formula id="Microsoft.Office.RecordsManagement.PolicyFeatures.Expiration.Formula.BuiltIn"&gt;&lt;number&gt;1&lt;/number&gt;&lt;property&gt;Created&lt;/property&gt;&lt;propertyId&gt;8c06beca-0777-48f7-91c7-6da68bc07b69&lt;/propertyId&gt;&lt;period&gt;months&lt;/period&gt;&lt;/formula&gt;</vt:lpwstr>
  </property>
</Properties>
</file>